</c>
      <c r="F426" s="356">
        <v>29505713.43</v>
      </c>
      <c r="G426" s="356">
        <v>27428825.140000004</v>
      </c>
    </row>
    <row r="427" spans="3:7" x14ac:dyDescent="0.25">
      <c r="C427" s="355" t="s">
        <v>590</v>
      </c>
      <c r="D427" s="356">
        <v>727746688</v>
      </c>
      <c r="E427" s="356">
        <v>104926053.22</v>
      </c>
      <c r="F427" s="356">
        <v>29325713.43</v>
      </c>
      <c r="G427" s="356">
        <v>26623842.720000003</v>
      </c>
    </row>
    <row r="428" spans="3:7" x14ac:dyDescent="0.25">
      <c r="C428" s="355" t="s">
        <v>740</v>
      </c>
      <c r="D428" s="356">
        <v>34104000</v>
      </c>
      <c r="E428" s="356">
        <v>944610.31</v>
      </c>
      <c r="F428" s="356">
        <v>180000</v>
      </c>
      <c r="G428" s="356">
        <v>804982.42</v>
      </c>
    </row>
    <row r="429" spans="3:7" x14ac:dyDescent="0.25">
      <c r="C429" s="355" t="s">
        <v>772</v>
      </c>
      <c r="D429" s="356">
        <v>34104114</v>
      </c>
      <c r="E429" s="356"/>
      <c r="F429" s="356"/>
      <c r="G429" s="356"/>
    </row>
    <row r="430" spans="3:7" x14ac:dyDescent="0.25">
      <c r="C430" s="383" t="s">
        <v>780</v>
      </c>
      <c r="D430" s="380">
        <v>8634933410</v>
      </c>
      <c r="E430" s="380">
        <v>660677723.82999992</v>
      </c>
      <c r="F430" s="380">
        <v>619292098.63</v>
      </c>
      <c r="G430" s="380">
        <v>515164303.73999989</v>
      </c>
    </row>
    <row r="431" spans="3:7" x14ac:dyDescent="0.25">
      <c r="C431" s="351" t="s">
        <v>781</v>
      </c>
      <c r="D431" s="352">
        <v>8634933410</v>
      </c>
      <c r="E431" s="352">
        <v>660677723.82999992</v>
      </c>
      <c r="F431" s="352">
        <v>619292098.63</v>
      </c>
      <c r="G431" s="352">
        <v>515164303.73999989</v>
      </c>
    </row>
    <row r="432" spans="3:7" x14ac:dyDescent="0.25">
      <c r="C432" s="367" t="s">
        <v>782</v>
      </c>
      <c r="D432" s="356">
        <v>8390673303</v>
      </c>
      <c r="E432" s="356">
        <v>644854733.29999995</v>
      </c>
      <c r="F432" s="356">
        <v>606385689</v>
      </c>
      <c r="G432" s="356">
        <v>501151610.57999992</v>
      </c>
    </row>
    <row r="433" spans="3:7" x14ac:dyDescent="0.25">
      <c r="C433" s="355" t="s">
        <v>583</v>
      </c>
      <c r="D433" s="356">
        <v>1547934493</v>
      </c>
      <c r="E433" s="356">
        <v>20175805.510000002</v>
      </c>
      <c r="F433" s="356">
        <v>85066279.060000002</v>
      </c>
      <c r="G433" s="356">
        <v>103244567.56</v>
      </c>
    </row>
    <row r="434" spans="3:7" x14ac:dyDescent="0.25">
      <c r="C434" s="355" t="s">
        <v>783</v>
      </c>
      <c r="D434" s="356">
        <v>520244297</v>
      </c>
      <c r="E434" s="356">
        <v>193560448.47999999</v>
      </c>
      <c r="F434" s="356">
        <v>47622462.919999994</v>
      </c>
      <c r="G434" s="356">
        <v>35366054.560000002</v>
      </c>
    </row>
    <row r="435" spans="3:7" x14ac:dyDescent="0.25">
      <c r="C435" s="355" t="s">
        <v>675</v>
      </c>
      <c r="D435" s="356">
        <v>467200000</v>
      </c>
      <c r="E435" s="356"/>
      <c r="F435" s="356"/>
      <c r="G435" s="356"/>
    </row>
    <row r="436" spans="3:7" x14ac:dyDescent="0.25">
      <c r="C436" s="355" t="s">
        <v>784</v>
      </c>
      <c r="D436" s="356">
        <v>0</v>
      </c>
      <c r="E436" s="356"/>
      <c r="F436" s="356"/>
      <c r="G436" s="356"/>
    </row>
    <row r="437" spans="3:7" x14ac:dyDescent="0.25">
      <c r="C437" s="355" t="s">
        <v>785</v>
      </c>
      <c r="D437" s="356">
        <v>98386205</v>
      </c>
      <c r="E437" s="356">
        <v>9613428.1999999993</v>
      </c>
      <c r="F437" s="356">
        <v>9613428.1999999993</v>
      </c>
      <c r="G437" s="356">
        <v>0</v>
      </c>
    </row>
    <row r="438" spans="3:7" x14ac:dyDescent="0.25">
      <c r="C438" s="355" t="s">
        <v>696</v>
      </c>
      <c r="D438" s="356">
        <v>0</v>
      </c>
      <c r="E438" s="356"/>
      <c r="F438" s="356"/>
      <c r="G438" s="356"/>
    </row>
    <row r="439" spans="3:7" x14ac:dyDescent="0.25">
      <c r="C439" s="355" t="s">
        <v>786</v>
      </c>
      <c r="D439" s="356">
        <v>81369498</v>
      </c>
      <c r="E439" s="356">
        <v>26799025.460000001</v>
      </c>
      <c r="F439" s="356">
        <v>12079047.1</v>
      </c>
      <c r="G439" s="356">
        <v>6938240.4499999993</v>
      </c>
    </row>
    <row r="440" spans="3:7" x14ac:dyDescent="0.25">
      <c r="C440" s="355" t="s">
        <v>575</v>
      </c>
      <c r="D440" s="356">
        <v>303558144</v>
      </c>
      <c r="E440" s="356">
        <v>2266239.91</v>
      </c>
      <c r="F440" s="356">
        <v>7315967.8800000008</v>
      </c>
      <c r="G440" s="356">
        <v>7447805.6900000004</v>
      </c>
    </row>
    <row r="441" spans="3:7" x14ac:dyDescent="0.25">
      <c r="C441" s="355" t="s">
        <v>787</v>
      </c>
      <c r="D441" s="356">
        <v>4398600000</v>
      </c>
      <c r="E441" s="356">
        <v>356950000</v>
      </c>
      <c r="F441" s="356">
        <v>356950000</v>
      </c>
      <c r="G441" s="356">
        <v>227950000</v>
      </c>
    </row>
    <row r="442" spans="3:7" x14ac:dyDescent="0.25">
      <c r="C442" s="355" t="s">
        <v>606</v>
      </c>
      <c r="D442" s="356">
        <v>291639407</v>
      </c>
      <c r="E442" s="356">
        <v>24406622.530000001</v>
      </c>
      <c r="F442" s="356">
        <v>35169925.520000003</v>
      </c>
      <c r="G442" s="356">
        <v>30088925.520000003</v>
      </c>
    </row>
    <row r="443" spans="3:7" x14ac:dyDescent="0.25">
      <c r="C443" s="355" t="s">
        <v>610</v>
      </c>
      <c r="D443" s="356">
        <v>83200000</v>
      </c>
      <c r="E443" s="356">
        <v>0</v>
      </c>
      <c r="F443" s="356">
        <v>3666568.92</v>
      </c>
      <c r="G443" s="356">
        <v>3666568.92</v>
      </c>
    </row>
    <row r="444" spans="3:7" x14ac:dyDescent="0.25">
      <c r="C444" s="355" t="s">
        <v>619</v>
      </c>
      <c r="D444" s="356">
        <v>41100000</v>
      </c>
      <c r="E444" s="356">
        <v>0</v>
      </c>
      <c r="F444" s="356">
        <v>454007.08</v>
      </c>
      <c r="G444" s="356">
        <v>454007.08</v>
      </c>
    </row>
    <row r="445" spans="3:7" x14ac:dyDescent="0.25">
      <c r="C445" s="355" t="s">
        <v>612</v>
      </c>
      <c r="D445" s="356">
        <v>0</v>
      </c>
      <c r="E445" s="356"/>
      <c r="F445" s="356"/>
      <c r="G445" s="356"/>
    </row>
    <row r="446" spans="3:7" x14ac:dyDescent="0.25">
      <c r="C446" s="355" t="s">
        <v>592</v>
      </c>
      <c r="D446" s="356">
        <v>260123259</v>
      </c>
      <c r="E446" s="356">
        <v>0</v>
      </c>
      <c r="F446" s="356">
        <v>37364839.109999999</v>
      </c>
      <c r="G446" s="356">
        <v>38821973.589999996</v>
      </c>
    </row>
    <row r="447" spans="3:7" x14ac:dyDescent="0.25">
      <c r="C447" s="355" t="s">
        <v>576</v>
      </c>
      <c r="D447" s="356">
        <v>297318000</v>
      </c>
      <c r="E447" s="356">
        <v>11083163.210000001</v>
      </c>
      <c r="F447" s="356">
        <v>11083163.210000001</v>
      </c>
      <c r="G447" s="356">
        <v>47173467.210000001</v>
      </c>
    </row>
    <row r="448" spans="3:7" x14ac:dyDescent="0.25">
      <c r="C448" s="367" t="s">
        <v>788</v>
      </c>
      <c r="D448" s="356">
        <v>140327649</v>
      </c>
      <c r="E448" s="356">
        <v>6820787.8799999999</v>
      </c>
      <c r="F448" s="356">
        <v>6820787.8799999999</v>
      </c>
      <c r="G448" s="356">
        <v>6820787.8799999999</v>
      </c>
    </row>
    <row r="449" spans="3:7" x14ac:dyDescent="0.25">
      <c r="C449" s="355" t="s">
        <v>612</v>
      </c>
      <c r="D449" s="356">
        <v>1000000</v>
      </c>
      <c r="E449" s="356"/>
      <c r="F449" s="356"/>
      <c r="G449" s="356"/>
    </row>
    <row r="450" spans="3:7" x14ac:dyDescent="0.25">
      <c r="C450" s="355" t="s">
        <v>789</v>
      </c>
      <c r="D450" s="356">
        <v>7897366</v>
      </c>
      <c r="E450" s="356"/>
      <c r="F450" s="356"/>
      <c r="G450" s="356"/>
    </row>
    <row r="451" spans="3:7" x14ac:dyDescent="0.25">
      <c r="C451" s="355" t="s">
        <v>592</v>
      </c>
      <c r="D451" s="356">
        <v>122430283</v>
      </c>
      <c r="E451" s="356">
        <v>6820787.8799999999</v>
      </c>
      <c r="F451" s="356">
        <v>6820787.8799999999</v>
      </c>
      <c r="G451" s="356">
        <v>6820787.8799999999</v>
      </c>
    </row>
    <row r="452" spans="3:7" x14ac:dyDescent="0.25">
      <c r="C452" s="355" t="s">
        <v>750</v>
      </c>
      <c r="D452" s="356">
        <v>9000000</v>
      </c>
      <c r="E452" s="356"/>
      <c r="F452" s="356"/>
      <c r="G452" s="356"/>
    </row>
    <row r="453" spans="3:7" x14ac:dyDescent="0.25">
      <c r="C453" s="367" t="s">
        <v>790</v>
      </c>
      <c r="D453" s="356">
        <v>103932458</v>
      </c>
      <c r="E453" s="356">
        <v>9002202.6500000004</v>
      </c>
      <c r="F453" s="356">
        <v>6085621.75</v>
      </c>
      <c r="G453" s="356">
        <v>7191905.2800000003</v>
      </c>
    </row>
    <row r="454" spans="3:7" x14ac:dyDescent="0.25">
      <c r="C454" s="355" t="s">
        <v>791</v>
      </c>
      <c r="D454" s="356">
        <v>0</v>
      </c>
      <c r="E454" s="356"/>
      <c r="F454" s="356"/>
      <c r="G454" s="356"/>
    </row>
    <row r="455" spans="3:7" x14ac:dyDescent="0.25">
      <c r="C455" s="355" t="s">
        <v>735</v>
      </c>
      <c r="D455" s="356">
        <v>103932458</v>
      </c>
      <c r="E455" s="356">
        <v>0</v>
      </c>
      <c r="F455" s="356">
        <v>0</v>
      </c>
      <c r="G455" s="356">
        <v>175307.03</v>
      </c>
    </row>
    <row r="456" spans="3:7" x14ac:dyDescent="0.25">
      <c r="C456" s="355" t="s">
        <v>625</v>
      </c>
      <c r="D456" s="356">
        <v>0</v>
      </c>
      <c r="E456" s="356">
        <v>9002202.6500000004</v>
      </c>
      <c r="F456" s="356">
        <v>6085621.75</v>
      </c>
      <c r="G456" s="356">
        <v>7016598.25</v>
      </c>
    </row>
    <row r="457" spans="3:7" x14ac:dyDescent="0.25">
      <c r="C457" s="383" t="s">
        <v>792</v>
      </c>
      <c r="D457" s="380">
        <v>2899510003</v>
      </c>
      <c r="E457" s="380">
        <v>171285735.79999998</v>
      </c>
      <c r="F457" s="380">
        <v>172978553.61000001</v>
      </c>
      <c r="G457" s="380">
        <v>185853430.39999998</v>
      </c>
    </row>
    <row r="458" spans="3:7" x14ac:dyDescent="0.25">
      <c r="C458" s="351" t="s">
        <v>793</v>
      </c>
      <c r="D458" s="352">
        <v>2899510003</v>
      </c>
      <c r="E458" s="352">
        <v>171285735.79999998</v>
      </c>
      <c r="F458" s="352">
        <v>172978553.61000001</v>
      </c>
      <c r="G458" s="352">
        <v>185853430.39999998</v>
      </c>
    </row>
    <row r="459" spans="3:7" x14ac:dyDescent="0.25">
      <c r="C459" s="367" t="s">
        <v>794</v>
      </c>
      <c r="D459" s="356">
        <v>2899510003</v>
      </c>
      <c r="E459" s="356">
        <v>171285735.79999998</v>
      </c>
      <c r="F459" s="356">
        <v>172978553.61000001</v>
      </c>
      <c r="G459" s="356">
        <v>185853430.39999998</v>
      </c>
    </row>
    <row r="460" spans="3:7" x14ac:dyDescent="0.25">
      <c r="C460" s="355" t="s">
        <v>583</v>
      </c>
      <c r="D460" s="356">
        <v>861180167</v>
      </c>
      <c r="E460" s="356">
        <v>50876392.590000004</v>
      </c>
      <c r="F460" s="356">
        <v>55818469.82</v>
      </c>
      <c r="G460" s="356">
        <v>53649953.779999994</v>
      </c>
    </row>
    <row r="461" spans="3:7" x14ac:dyDescent="0.25">
      <c r="C461" s="355" t="s">
        <v>606</v>
      </c>
      <c r="D461" s="356">
        <v>423697108</v>
      </c>
      <c r="E461" s="356">
        <v>33288816.039999999</v>
      </c>
      <c r="F461" s="356">
        <v>32766784.829999998</v>
      </c>
      <c r="G461" s="356">
        <v>35890461.350000001</v>
      </c>
    </row>
    <row r="462" spans="3:7" x14ac:dyDescent="0.25">
      <c r="C462" s="355" t="s">
        <v>610</v>
      </c>
      <c r="D462" s="356">
        <v>17119807</v>
      </c>
      <c r="E462" s="356">
        <v>2510166.7999999998</v>
      </c>
      <c r="F462" s="356">
        <v>717951.74</v>
      </c>
      <c r="G462" s="356">
        <v>717951.74</v>
      </c>
    </row>
    <row r="463" spans="3:7" x14ac:dyDescent="0.25">
      <c r="C463" s="355" t="s">
        <v>738</v>
      </c>
      <c r="D463" s="356">
        <v>226795942</v>
      </c>
      <c r="E463" s="356">
        <v>11010.53</v>
      </c>
      <c r="F463" s="356">
        <v>2451535.65</v>
      </c>
      <c r="G463" s="356">
        <v>2253518.44</v>
      </c>
    </row>
    <row r="464" spans="3:7" x14ac:dyDescent="0.25">
      <c r="C464" s="355" t="s">
        <v>795</v>
      </c>
      <c r="D464" s="356">
        <v>330357220</v>
      </c>
      <c r="E464" s="356">
        <v>0</v>
      </c>
      <c r="F464" s="356">
        <v>0</v>
      </c>
      <c r="G464" s="356">
        <v>0</v>
      </c>
    </row>
    <row r="465" spans="3:7" x14ac:dyDescent="0.25">
      <c r="C465" s="355" t="s">
        <v>626</v>
      </c>
      <c r="D465" s="356">
        <v>0</v>
      </c>
      <c r="E465" s="356">
        <v>11814147.68</v>
      </c>
      <c r="F465" s="356">
        <v>8881930.4100000001</v>
      </c>
      <c r="G465" s="356">
        <v>11530618.93</v>
      </c>
    </row>
    <row r="466" spans="3:7" x14ac:dyDescent="0.25">
      <c r="C466" s="355" t="s">
        <v>576</v>
      </c>
      <c r="D466" s="356">
        <v>46142987</v>
      </c>
      <c r="E466" s="356">
        <v>443321</v>
      </c>
      <c r="F466" s="356">
        <v>0</v>
      </c>
      <c r="G466" s="356">
        <v>9469045</v>
      </c>
    </row>
    <row r="467" spans="3:7" x14ac:dyDescent="0.25">
      <c r="C467" s="355" t="s">
        <v>585</v>
      </c>
      <c r="D467" s="356">
        <v>994216772</v>
      </c>
      <c r="E467" s="356">
        <v>72341881.159999996</v>
      </c>
      <c r="F467" s="356">
        <v>72341881.159999996</v>
      </c>
      <c r="G467" s="356">
        <v>72341881.159999996</v>
      </c>
    </row>
    <row r="468" spans="3:7" x14ac:dyDescent="0.25">
      <c r="C468" s="383" t="s">
        <v>796</v>
      </c>
      <c r="D468" s="380">
        <v>18697509949</v>
      </c>
      <c r="E468" s="380">
        <v>1090998396.1500001</v>
      </c>
      <c r="F468" s="380">
        <v>1083730661.3699999</v>
      </c>
      <c r="G468" s="380">
        <v>1171220089.04</v>
      </c>
    </row>
    <row r="469" spans="3:7" x14ac:dyDescent="0.25">
      <c r="C469" s="351" t="s">
        <v>797</v>
      </c>
      <c r="D469" s="352">
        <v>18697509949</v>
      </c>
      <c r="E469" s="352">
        <v>1090998396.1500001</v>
      </c>
      <c r="F469" s="352">
        <v>1083730661.3699999</v>
      </c>
      <c r="G469" s="352">
        <v>1171220089.04</v>
      </c>
    </row>
    <row r="470" spans="3:7" x14ac:dyDescent="0.25">
      <c r="C470" s="367" t="s">
        <v>798</v>
      </c>
      <c r="D470" s="356">
        <v>17217678483</v>
      </c>
      <c r="E470" s="356">
        <v>1078408026.71</v>
      </c>
      <c r="F470" s="356">
        <v>972526791.87999988</v>
      </c>
      <c r="G470" s="356">
        <v>1071642351.0699999</v>
      </c>
    </row>
    <row r="471" spans="3:7" x14ac:dyDescent="0.25">
      <c r="C471" s="355" t="s">
        <v>583</v>
      </c>
      <c r="D471" s="356">
        <v>5939305072</v>
      </c>
      <c r="E471" s="356">
        <v>415150263.88000005</v>
      </c>
      <c r="F471" s="356">
        <v>350769282.10000002</v>
      </c>
      <c r="G471" s="356">
        <v>368770499.75999999</v>
      </c>
    </row>
    <row r="472" spans="3:7" x14ac:dyDescent="0.25">
      <c r="C472" s="355" t="s">
        <v>783</v>
      </c>
      <c r="D472" s="356"/>
      <c r="E472" s="356">
        <v>9799933.8800000008</v>
      </c>
      <c r="F472" s="356">
        <v>9794358.3800000008</v>
      </c>
      <c r="G472" s="356">
        <v>0</v>
      </c>
    </row>
    <row r="473" spans="3:7" x14ac:dyDescent="0.25">
      <c r="C473" s="355" t="s">
        <v>622</v>
      </c>
      <c r="D473" s="356">
        <v>20643000</v>
      </c>
      <c r="E473" s="356"/>
      <c r="F473" s="356"/>
      <c r="G473" s="356"/>
    </row>
    <row r="474" spans="3:7" x14ac:dyDescent="0.25">
      <c r="C474" s="355" t="s">
        <v>675</v>
      </c>
      <c r="D474" s="356">
        <v>4400000</v>
      </c>
      <c r="E474" s="356"/>
      <c r="F474" s="356"/>
      <c r="G474" s="356"/>
    </row>
    <row r="475" spans="3:7" x14ac:dyDescent="0.25">
      <c r="C475" s="355" t="s">
        <v>694</v>
      </c>
      <c r="D475" s="356">
        <v>15000000</v>
      </c>
      <c r="E475" s="356"/>
      <c r="F475" s="356"/>
      <c r="G475" s="356"/>
    </row>
    <row r="476" spans="3:7" x14ac:dyDescent="0.25">
      <c r="C476" s="355" t="s">
        <v>696</v>
      </c>
      <c r="D476" s="356">
        <v>1077460569</v>
      </c>
      <c r="E476" s="356">
        <v>102054578.7</v>
      </c>
      <c r="F476" s="356">
        <v>76269132.829999998</v>
      </c>
      <c r="G476" s="356">
        <v>150626669.66</v>
      </c>
    </row>
    <row r="477" spans="3:7" x14ac:dyDescent="0.25">
      <c r="C477" s="355" t="s">
        <v>575</v>
      </c>
      <c r="D477" s="356">
        <v>2544143889</v>
      </c>
      <c r="E477" s="356">
        <v>107021896.15999998</v>
      </c>
      <c r="F477" s="356">
        <v>96264963.099999994</v>
      </c>
      <c r="G477" s="356">
        <v>112123868.67999999</v>
      </c>
    </row>
    <row r="478" spans="3:7" x14ac:dyDescent="0.25">
      <c r="C478" s="355" t="s">
        <v>606</v>
      </c>
      <c r="D478" s="356">
        <v>77955835</v>
      </c>
      <c r="E478" s="356">
        <v>4815721</v>
      </c>
      <c r="F478" s="356">
        <v>3046698.4</v>
      </c>
      <c r="G478" s="356">
        <v>42904.800000000003</v>
      </c>
    </row>
    <row r="479" spans="3:7" x14ac:dyDescent="0.25">
      <c r="C479" s="355" t="s">
        <v>628</v>
      </c>
      <c r="D479" s="356">
        <v>0</v>
      </c>
      <c r="E479" s="356"/>
      <c r="F479" s="356"/>
      <c r="G479" s="356"/>
    </row>
    <row r="480" spans="3:7" x14ac:dyDescent="0.25">
      <c r="C480" s="355" t="s">
        <v>671</v>
      </c>
      <c r="D480" s="356">
        <v>1455124</v>
      </c>
      <c r="E480" s="356"/>
      <c r="F480" s="356"/>
      <c r="G480" s="356"/>
    </row>
    <row r="481" spans="3:7" x14ac:dyDescent="0.25">
      <c r="C481" s="355" t="s">
        <v>799</v>
      </c>
      <c r="D481" s="356">
        <v>900000</v>
      </c>
      <c r="E481" s="356">
        <v>0</v>
      </c>
      <c r="F481" s="356">
        <v>0</v>
      </c>
      <c r="G481" s="356">
        <v>0</v>
      </c>
    </row>
    <row r="482" spans="3:7" x14ac:dyDescent="0.25">
      <c r="C482" s="355" t="s">
        <v>619</v>
      </c>
      <c r="D482" s="356">
        <v>53880000</v>
      </c>
      <c r="E482" s="356">
        <v>7426801.4399999995</v>
      </c>
      <c r="F482" s="356">
        <v>4243525.42</v>
      </c>
      <c r="G482" s="356">
        <v>56243.519999999997</v>
      </c>
    </row>
    <row r="483" spans="3:7" x14ac:dyDescent="0.25">
      <c r="C483" s="355" t="s">
        <v>637</v>
      </c>
      <c r="D483" s="356">
        <v>250000</v>
      </c>
      <c r="E483" s="356"/>
      <c r="F483" s="356"/>
      <c r="G483" s="356"/>
    </row>
    <row r="484" spans="3:7" x14ac:dyDescent="0.25">
      <c r="C484" s="355" t="s">
        <v>800</v>
      </c>
      <c r="D484" s="356">
        <v>758320000</v>
      </c>
      <c r="E484" s="356">
        <v>0</v>
      </c>
      <c r="F484" s="356">
        <v>0</v>
      </c>
      <c r="G484" s="356">
        <v>0</v>
      </c>
    </row>
    <row r="485" spans="3:7" x14ac:dyDescent="0.25">
      <c r="C485" s="355" t="s">
        <v>576</v>
      </c>
      <c r="D485" s="356">
        <v>263731000</v>
      </c>
      <c r="E485" s="356">
        <v>5169250</v>
      </c>
      <c r="F485" s="356">
        <v>5169250</v>
      </c>
      <c r="G485" s="356">
        <v>15352583</v>
      </c>
    </row>
    <row r="486" spans="3:7" x14ac:dyDescent="0.25">
      <c r="C486" s="355" t="s">
        <v>585</v>
      </c>
      <c r="D486" s="356">
        <v>6460233994</v>
      </c>
      <c r="E486" s="356">
        <v>426969581.65000004</v>
      </c>
      <c r="F486" s="356">
        <v>426969581.65000004</v>
      </c>
      <c r="G486" s="356">
        <v>424669581.65000004</v>
      </c>
    </row>
    <row r="487" spans="3:7" x14ac:dyDescent="0.25">
      <c r="C487" s="367" t="s">
        <v>801</v>
      </c>
      <c r="D487" s="356">
        <v>854921461</v>
      </c>
      <c r="E487" s="356">
        <v>9044665.8300000001</v>
      </c>
      <c r="F487" s="356">
        <v>59663080.640000001</v>
      </c>
      <c r="G487" s="356">
        <v>77972601.050000012</v>
      </c>
    </row>
    <row r="488" spans="3:7" x14ac:dyDescent="0.25">
      <c r="C488" s="355" t="s">
        <v>610</v>
      </c>
      <c r="D488" s="356">
        <v>777793662</v>
      </c>
      <c r="E488" s="356">
        <v>7888282.2299999995</v>
      </c>
      <c r="F488" s="356">
        <v>56630955.050000004</v>
      </c>
      <c r="G488" s="356">
        <v>61780953.060000002</v>
      </c>
    </row>
    <row r="489" spans="3:7" x14ac:dyDescent="0.25">
      <c r="C489" s="355" t="s">
        <v>802</v>
      </c>
      <c r="D489" s="356">
        <v>5843767</v>
      </c>
      <c r="E489" s="356">
        <v>0</v>
      </c>
      <c r="F489" s="356">
        <v>133852.4</v>
      </c>
      <c r="G489" s="356">
        <v>13866642.4</v>
      </c>
    </row>
    <row r="490" spans="3:7" x14ac:dyDescent="0.25">
      <c r="C490" s="355" t="s">
        <v>803</v>
      </c>
      <c r="D490" s="356">
        <v>48859279</v>
      </c>
      <c r="E490" s="356">
        <v>606383.6</v>
      </c>
      <c r="F490" s="356">
        <v>2013569.44</v>
      </c>
      <c r="G490" s="356">
        <v>1440301.84</v>
      </c>
    </row>
    <row r="491" spans="3:7" x14ac:dyDescent="0.25">
      <c r="C491" s="355" t="s">
        <v>635</v>
      </c>
      <c r="D491" s="356">
        <v>6985186</v>
      </c>
      <c r="E491" s="356">
        <v>250000</v>
      </c>
      <c r="F491" s="356">
        <v>149092.5</v>
      </c>
      <c r="G491" s="356">
        <v>149092.5</v>
      </c>
    </row>
    <row r="492" spans="3:7" x14ac:dyDescent="0.25">
      <c r="C492" s="355" t="s">
        <v>804</v>
      </c>
      <c r="D492" s="356">
        <v>15439567</v>
      </c>
      <c r="E492" s="356">
        <v>300000</v>
      </c>
      <c r="F492" s="356">
        <v>735611.25</v>
      </c>
      <c r="G492" s="356">
        <v>735611.25</v>
      </c>
    </row>
    <row r="493" spans="3:7" x14ac:dyDescent="0.25">
      <c r="C493" s="367" t="s">
        <v>805</v>
      </c>
      <c r="D493" s="356">
        <v>28022531</v>
      </c>
      <c r="E493" s="356">
        <v>2087100.0700000003</v>
      </c>
      <c r="F493" s="356">
        <v>1230984.06</v>
      </c>
      <c r="G493" s="356">
        <v>1884304.52</v>
      </c>
    </row>
    <row r="494" spans="3:7" x14ac:dyDescent="0.25">
      <c r="C494" s="355" t="s">
        <v>583</v>
      </c>
      <c r="D494" s="356">
        <v>28022531</v>
      </c>
      <c r="E494" s="356">
        <v>2087100.0700000003</v>
      </c>
      <c r="F494" s="356">
        <v>1230984.06</v>
      </c>
      <c r="G494" s="356">
        <v>1884304.52</v>
      </c>
    </row>
    <row r="495" spans="3:7" x14ac:dyDescent="0.25">
      <c r="C495" s="367" t="s">
        <v>806</v>
      </c>
      <c r="D495" s="356">
        <v>288421797</v>
      </c>
      <c r="E495" s="356">
        <v>1174227.68</v>
      </c>
      <c r="F495" s="356">
        <v>23057328.050000001</v>
      </c>
      <c r="G495" s="356">
        <v>11495134.43</v>
      </c>
    </row>
    <row r="496" spans="3:7" x14ac:dyDescent="0.25">
      <c r="C496" s="355" t="s">
        <v>612</v>
      </c>
      <c r="D496" s="356">
        <v>562000</v>
      </c>
      <c r="E496" s="356"/>
      <c r="F496" s="356"/>
      <c r="G496" s="356"/>
    </row>
    <row r="497" spans="3:7" x14ac:dyDescent="0.25">
      <c r="C497" s="355" t="s">
        <v>807</v>
      </c>
      <c r="D497" s="356">
        <v>100000000</v>
      </c>
      <c r="E497" s="356">
        <v>0</v>
      </c>
      <c r="F497" s="356">
        <v>74994.960000000006</v>
      </c>
      <c r="G497" s="356">
        <v>0</v>
      </c>
    </row>
    <row r="498" spans="3:7" x14ac:dyDescent="0.25">
      <c r="C498" s="355" t="s">
        <v>592</v>
      </c>
      <c r="D498" s="356">
        <v>186528597</v>
      </c>
      <c r="E498" s="356">
        <v>1174227.68</v>
      </c>
      <c r="F498" s="356">
        <v>22982333.09</v>
      </c>
      <c r="G498" s="356">
        <v>11495134.43</v>
      </c>
    </row>
    <row r="499" spans="3:7" x14ac:dyDescent="0.25">
      <c r="C499" s="355" t="s">
        <v>750</v>
      </c>
      <c r="D499" s="356">
        <v>1331200</v>
      </c>
      <c r="E499" s="356"/>
      <c r="F499" s="356"/>
      <c r="G499" s="356"/>
    </row>
    <row r="500" spans="3:7" x14ac:dyDescent="0.25">
      <c r="C500" s="367" t="s">
        <v>808</v>
      </c>
      <c r="D500" s="356">
        <v>49100294</v>
      </c>
      <c r="E500" s="356">
        <v>3738727.8800000004</v>
      </c>
      <c r="F500" s="356">
        <v>3738727.8800000004</v>
      </c>
      <c r="G500" s="356">
        <v>3843727.8800000004</v>
      </c>
    </row>
    <row r="501" spans="3:7" x14ac:dyDescent="0.25">
      <c r="C501" s="355" t="s">
        <v>583</v>
      </c>
      <c r="D501" s="356">
        <v>49100294</v>
      </c>
      <c r="E501" s="356">
        <v>3738727.8800000004</v>
      </c>
      <c r="F501" s="356">
        <v>3738727.8800000004</v>
      </c>
      <c r="G501" s="356">
        <v>3843727.8800000004</v>
      </c>
    </row>
    <row r="502" spans="3:7" x14ac:dyDescent="0.25">
      <c r="C502" s="367" t="s">
        <v>809</v>
      </c>
      <c r="D502" s="356">
        <v>259365383</v>
      </c>
      <c r="E502" s="356">
        <v>-3454352.02</v>
      </c>
      <c r="F502" s="356">
        <v>23513748.859999999</v>
      </c>
      <c r="G502" s="356">
        <v>4381970.09</v>
      </c>
    </row>
    <row r="503" spans="3:7" x14ac:dyDescent="0.25">
      <c r="C503" s="355" t="s">
        <v>583</v>
      </c>
      <c r="D503" s="356">
        <v>259365383</v>
      </c>
      <c r="E503" s="356">
        <v>-3454352.02</v>
      </c>
      <c r="F503" s="356">
        <v>23513748.859999999</v>
      </c>
      <c r="G503" s="356">
        <v>4381970.09</v>
      </c>
    </row>
    <row r="504" spans="3:7" x14ac:dyDescent="0.25">
      <c r="C504" s="383" t="s">
        <v>810</v>
      </c>
      <c r="D504" s="380">
        <v>73881683104</v>
      </c>
      <c r="E504" s="380">
        <v>4761999454.9099979</v>
      </c>
      <c r="F504" s="380">
        <v>4731375194.3499985</v>
      </c>
      <c r="G504" s="380">
        <v>4191619338.2600007</v>
      </c>
    </row>
    <row r="505" spans="3:7" x14ac:dyDescent="0.25">
      <c r="C505" s="351" t="s">
        <v>811</v>
      </c>
      <c r="D505" s="352">
        <v>73881683104</v>
      </c>
      <c r="E505" s="352">
        <v>4761999454.9099979</v>
      </c>
      <c r="F505" s="352">
        <v>4731375194.3499985</v>
      </c>
      <c r="G505" s="352">
        <v>4191619338.2600007</v>
      </c>
    </row>
    <row r="506" spans="3:7" x14ac:dyDescent="0.25">
      <c r="C506" s="367" t="s">
        <v>812</v>
      </c>
      <c r="D506" s="356">
        <v>59668405415</v>
      </c>
      <c r="E506" s="356">
        <v>4090293267.269999</v>
      </c>
      <c r="F506" s="356">
        <v>3901230632.0499992</v>
      </c>
      <c r="G506" s="356">
        <v>3678945837.7200003</v>
      </c>
    </row>
    <row r="507" spans="3:7" x14ac:dyDescent="0.25">
      <c r="C507" s="355" t="s">
        <v>583</v>
      </c>
      <c r="D507" s="356">
        <v>3249262044</v>
      </c>
      <c r="E507" s="356">
        <v>125342358.91</v>
      </c>
      <c r="F507" s="356">
        <v>174145856.45999998</v>
      </c>
      <c r="G507" s="356">
        <v>172361945.22</v>
      </c>
    </row>
    <row r="508" spans="3:7" x14ac:dyDescent="0.25">
      <c r="C508" s="355" t="s">
        <v>783</v>
      </c>
      <c r="D508" s="356">
        <v>1000000</v>
      </c>
      <c r="E508" s="356"/>
      <c r="F508" s="356"/>
      <c r="G508" s="356"/>
    </row>
    <row r="509" spans="3:7" x14ac:dyDescent="0.25">
      <c r="C509" s="355" t="s">
        <v>675</v>
      </c>
      <c r="D509" s="356">
        <v>14845487</v>
      </c>
      <c r="E509" s="356"/>
      <c r="F509" s="356"/>
      <c r="G509" s="356"/>
    </row>
    <row r="510" spans="3:7" x14ac:dyDescent="0.25">
      <c r="C510" s="355" t="s">
        <v>784</v>
      </c>
      <c r="D510" s="356">
        <v>1380366810</v>
      </c>
      <c r="E510" s="356">
        <v>649118240.25999999</v>
      </c>
      <c r="F510" s="356">
        <v>506456863.69999999</v>
      </c>
      <c r="G510" s="356">
        <v>496872526.84999996</v>
      </c>
    </row>
    <row r="511" spans="3:7" x14ac:dyDescent="0.25">
      <c r="C511" s="355" t="s">
        <v>785</v>
      </c>
      <c r="D511" s="356">
        <v>2642911513</v>
      </c>
      <c r="E511" s="356">
        <v>0</v>
      </c>
      <c r="F511" s="356">
        <v>0</v>
      </c>
      <c r="G511" s="356">
        <v>313861891.35000002</v>
      </c>
    </row>
    <row r="512" spans="3:7" x14ac:dyDescent="0.25">
      <c r="C512" s="355" t="s">
        <v>786</v>
      </c>
      <c r="D512" s="356">
        <v>2700857349</v>
      </c>
      <c r="E512" s="356">
        <v>308399183.45999998</v>
      </c>
      <c r="F512" s="356">
        <v>308399183.45999998</v>
      </c>
      <c r="G512" s="356">
        <v>308399183.45999998</v>
      </c>
    </row>
    <row r="513" spans="3:7" x14ac:dyDescent="0.25">
      <c r="C513" s="355" t="s">
        <v>575</v>
      </c>
      <c r="D513" s="356">
        <v>2496220993</v>
      </c>
      <c r="E513" s="356">
        <v>412885631.03999996</v>
      </c>
      <c r="F513" s="356">
        <v>495795545.93000001</v>
      </c>
      <c r="G513" s="356">
        <v>425896974.13</v>
      </c>
    </row>
    <row r="514" spans="3:7" x14ac:dyDescent="0.25">
      <c r="C514" s="355" t="s">
        <v>813</v>
      </c>
      <c r="D514" s="356">
        <v>1627292835</v>
      </c>
      <c r="E514" s="356">
        <v>223380875.04000002</v>
      </c>
      <c r="F514" s="356">
        <v>223380875.04000002</v>
      </c>
      <c r="G514" s="356">
        <v>145473783.72</v>
      </c>
    </row>
    <row r="515" spans="3:7" x14ac:dyDescent="0.25">
      <c r="C515" s="355" t="s">
        <v>814</v>
      </c>
      <c r="D515" s="356">
        <v>10145813995</v>
      </c>
      <c r="E515" s="356">
        <v>1308573120.3599997</v>
      </c>
      <c r="F515" s="356">
        <v>1036320322.51</v>
      </c>
      <c r="G515" s="356">
        <v>893942243.74000025</v>
      </c>
    </row>
    <row r="516" spans="3:7" x14ac:dyDescent="0.25">
      <c r="C516" s="355" t="s">
        <v>606</v>
      </c>
      <c r="D516" s="356">
        <v>1069500028</v>
      </c>
      <c r="E516" s="356">
        <v>21500000</v>
      </c>
      <c r="F516" s="356">
        <v>79200244.989999995</v>
      </c>
      <c r="G516" s="356">
        <v>85560279.719999999</v>
      </c>
    </row>
    <row r="517" spans="3:7" x14ac:dyDescent="0.25">
      <c r="C517" s="355" t="s">
        <v>628</v>
      </c>
      <c r="D517" s="356">
        <v>40509660</v>
      </c>
      <c r="E517" s="356"/>
      <c r="F517" s="356"/>
      <c r="G517" s="356"/>
    </row>
    <row r="518" spans="3:7" x14ac:dyDescent="0.25">
      <c r="C518" s="355" t="s">
        <v>815</v>
      </c>
      <c r="D518" s="356">
        <v>7594723860</v>
      </c>
      <c r="E518" s="356">
        <v>409161412.78999996</v>
      </c>
      <c r="F518" s="356">
        <v>375266025.40999997</v>
      </c>
      <c r="G518" s="356">
        <v>120135608.80000001</v>
      </c>
    </row>
    <row r="519" spans="3:7" x14ac:dyDescent="0.25">
      <c r="C519" s="355" t="s">
        <v>816</v>
      </c>
      <c r="D519" s="356">
        <v>1122676368</v>
      </c>
      <c r="E519" s="356">
        <v>0</v>
      </c>
      <c r="F519" s="356">
        <v>0</v>
      </c>
      <c r="G519" s="356">
        <v>0</v>
      </c>
    </row>
    <row r="520" spans="3:7" x14ac:dyDescent="0.25">
      <c r="C520" s="355" t="s">
        <v>817</v>
      </c>
      <c r="D520" s="356">
        <v>4744723412</v>
      </c>
      <c r="E520" s="356">
        <v>33659070.469999999</v>
      </c>
      <c r="F520" s="356">
        <v>33659070.469999999</v>
      </c>
      <c r="G520" s="356">
        <v>35234152.289999999</v>
      </c>
    </row>
    <row r="521" spans="3:7" x14ac:dyDescent="0.25">
      <c r="C521" s="355" t="s">
        <v>818</v>
      </c>
      <c r="D521" s="356">
        <v>5301349835</v>
      </c>
      <c r="E521" s="356">
        <v>141208164.05000001</v>
      </c>
      <c r="F521" s="356">
        <v>163726574.55000001</v>
      </c>
      <c r="G521" s="356">
        <v>172414759.28</v>
      </c>
    </row>
    <row r="522" spans="3:7" x14ac:dyDescent="0.25">
      <c r="C522" s="355" t="s">
        <v>819</v>
      </c>
      <c r="D522" s="356">
        <v>2300288248</v>
      </c>
      <c r="E522" s="356"/>
      <c r="F522" s="356"/>
      <c r="G522" s="356"/>
    </row>
    <row r="523" spans="3:7" x14ac:dyDescent="0.25">
      <c r="C523" s="355" t="s">
        <v>820</v>
      </c>
      <c r="D523" s="356">
        <v>355338842</v>
      </c>
      <c r="E523" s="356">
        <v>49649642.219999999</v>
      </c>
      <c r="F523" s="356">
        <v>49649642.219999999</v>
      </c>
      <c r="G523" s="356">
        <v>49649642.219999999</v>
      </c>
    </row>
    <row r="524" spans="3:7" x14ac:dyDescent="0.25">
      <c r="C524" s="355" t="s">
        <v>766</v>
      </c>
      <c r="D524" s="356">
        <v>2167614506</v>
      </c>
      <c r="E524" s="356">
        <v>4610835.62</v>
      </c>
      <c r="F524" s="356">
        <v>4610835.62</v>
      </c>
      <c r="G524" s="356">
        <v>14150020.25</v>
      </c>
    </row>
    <row r="525" spans="3:7" x14ac:dyDescent="0.25">
      <c r="C525" s="355" t="s">
        <v>767</v>
      </c>
      <c r="D525" s="356">
        <v>1345955415</v>
      </c>
      <c r="E525" s="356">
        <v>14595000</v>
      </c>
      <c r="F525" s="356">
        <v>14595000</v>
      </c>
      <c r="G525" s="356">
        <v>14595000</v>
      </c>
    </row>
    <row r="526" spans="3:7" x14ac:dyDescent="0.25">
      <c r="C526" s="355" t="s">
        <v>608</v>
      </c>
      <c r="D526" s="356">
        <v>151500000</v>
      </c>
      <c r="E526" s="356">
        <v>0</v>
      </c>
      <c r="F526" s="356">
        <v>9411002.379999999</v>
      </c>
      <c r="G526" s="356">
        <v>9584237.379999999</v>
      </c>
    </row>
    <row r="527" spans="3:7" x14ac:dyDescent="0.25">
      <c r="C527" s="355" t="s">
        <v>821</v>
      </c>
      <c r="D527" s="356">
        <v>1412577323</v>
      </c>
      <c r="E527" s="356">
        <v>86560618.180000007</v>
      </c>
      <c r="F527" s="356">
        <v>51147974.18</v>
      </c>
      <c r="G527" s="356">
        <v>45347974.18</v>
      </c>
    </row>
    <row r="528" spans="3:7" x14ac:dyDescent="0.25">
      <c r="C528" s="355" t="s">
        <v>635</v>
      </c>
      <c r="D528" s="356">
        <v>963600000</v>
      </c>
      <c r="E528" s="356">
        <v>0</v>
      </c>
      <c r="F528" s="356">
        <v>73816500.260000005</v>
      </c>
      <c r="G528" s="356">
        <v>73816500.260000005</v>
      </c>
    </row>
    <row r="529" spans="3:7" x14ac:dyDescent="0.25">
      <c r="C529" s="355" t="s">
        <v>822</v>
      </c>
      <c r="D529" s="356">
        <v>37215001</v>
      </c>
      <c r="E529" s="356"/>
      <c r="F529" s="356"/>
      <c r="G529" s="356"/>
    </row>
    <row r="530" spans="3:7" x14ac:dyDescent="0.25">
      <c r="C530" s="355" t="s">
        <v>576</v>
      </c>
      <c r="D530" s="356">
        <v>3000000</v>
      </c>
      <c r="E530" s="356">
        <v>0</v>
      </c>
      <c r="F530" s="356">
        <v>0</v>
      </c>
      <c r="G530" s="356">
        <v>0</v>
      </c>
    </row>
    <row r="531" spans="3:7" x14ac:dyDescent="0.25">
      <c r="C531" s="355" t="s">
        <v>585</v>
      </c>
      <c r="D531" s="356">
        <v>6799261891</v>
      </c>
      <c r="E531" s="356">
        <v>301649114.87</v>
      </c>
      <c r="F531" s="356">
        <v>301649114.87</v>
      </c>
      <c r="G531" s="356">
        <v>301649114.87</v>
      </c>
    </row>
    <row r="532" spans="3:7" x14ac:dyDescent="0.25">
      <c r="C532" s="367" t="s">
        <v>823</v>
      </c>
      <c r="D532" s="356">
        <v>404088825</v>
      </c>
      <c r="E532" s="356">
        <v>1462860.49</v>
      </c>
      <c r="F532" s="356">
        <v>35518498.660000004</v>
      </c>
      <c r="G532" s="356">
        <v>36258788.759999998</v>
      </c>
    </row>
    <row r="533" spans="3:7" x14ac:dyDescent="0.25">
      <c r="C533" s="355" t="s">
        <v>588</v>
      </c>
      <c r="D533" s="356">
        <v>404068825</v>
      </c>
      <c r="E533" s="356">
        <v>1443060.49</v>
      </c>
      <c r="F533" s="356">
        <v>35415648.660000004</v>
      </c>
      <c r="G533" s="356">
        <v>36175738.759999998</v>
      </c>
    </row>
    <row r="534" spans="3:7" x14ac:dyDescent="0.25">
      <c r="C534" s="355" t="s">
        <v>824</v>
      </c>
      <c r="D534" s="356">
        <v>20000</v>
      </c>
      <c r="E534" s="356">
        <v>19800</v>
      </c>
      <c r="F534" s="356">
        <v>102850</v>
      </c>
      <c r="G534" s="356">
        <v>83050</v>
      </c>
    </row>
    <row r="535" spans="3:7" x14ac:dyDescent="0.25">
      <c r="C535" s="367" t="s">
        <v>825</v>
      </c>
      <c r="D535" s="356">
        <v>12673247706</v>
      </c>
      <c r="E535" s="356">
        <v>642566694.90999997</v>
      </c>
      <c r="F535" s="356">
        <v>738911590.91999996</v>
      </c>
      <c r="G535" s="356">
        <v>441192752.63999999</v>
      </c>
    </row>
    <row r="536" spans="3:7" x14ac:dyDescent="0.25">
      <c r="C536" s="355" t="s">
        <v>826</v>
      </c>
      <c r="D536" s="356">
        <v>6666500000</v>
      </c>
      <c r="E536" s="356">
        <v>534929959.05999994</v>
      </c>
      <c r="F536" s="356">
        <v>311653975.88999999</v>
      </c>
      <c r="G536" s="356">
        <v>319340963.76999998</v>
      </c>
    </row>
    <row r="537" spans="3:7" x14ac:dyDescent="0.25">
      <c r="C537" s="355" t="s">
        <v>742</v>
      </c>
      <c r="D537" s="356">
        <v>22028929</v>
      </c>
      <c r="E537" s="356">
        <v>776160.07</v>
      </c>
      <c r="F537" s="356">
        <v>0</v>
      </c>
      <c r="G537" s="356">
        <v>0</v>
      </c>
    </row>
    <row r="538" spans="3:7" x14ac:dyDescent="0.25">
      <c r="C538" s="355" t="s">
        <v>596</v>
      </c>
      <c r="D538" s="356">
        <v>5984718777</v>
      </c>
      <c r="E538" s="356">
        <v>106860575.78</v>
      </c>
      <c r="F538" s="356">
        <v>427257615.02999997</v>
      </c>
      <c r="G538" s="356">
        <v>121851788.86999999</v>
      </c>
    </row>
    <row r="539" spans="3:7" x14ac:dyDescent="0.25">
      <c r="C539" s="355" t="s">
        <v>753</v>
      </c>
      <c r="D539" s="356">
        <v>0</v>
      </c>
      <c r="E539" s="356"/>
      <c r="F539" s="356"/>
      <c r="G539" s="356"/>
    </row>
    <row r="540" spans="3:7" x14ac:dyDescent="0.25">
      <c r="C540" s="367" t="s">
        <v>827</v>
      </c>
      <c r="D540" s="356">
        <v>295941158</v>
      </c>
      <c r="E540" s="356">
        <v>3162850.26</v>
      </c>
      <c r="F540" s="356">
        <v>31200690.739999998</v>
      </c>
      <c r="G540" s="356">
        <v>18533093.109999999</v>
      </c>
    </row>
    <row r="541" spans="3:7" x14ac:dyDescent="0.25">
      <c r="C541" s="355" t="s">
        <v>766</v>
      </c>
      <c r="D541" s="356">
        <v>0</v>
      </c>
      <c r="E541" s="356"/>
      <c r="F541" s="356"/>
      <c r="G541" s="356"/>
    </row>
    <row r="542" spans="3:7" x14ac:dyDescent="0.25">
      <c r="C542" s="355" t="s">
        <v>608</v>
      </c>
      <c r="D542" s="356">
        <v>295941158</v>
      </c>
      <c r="E542" s="356">
        <v>3162550.26</v>
      </c>
      <c r="F542" s="356">
        <v>31200390.739999998</v>
      </c>
      <c r="G542" s="356">
        <v>18532793.109999999</v>
      </c>
    </row>
    <row r="543" spans="3:7" x14ac:dyDescent="0.25">
      <c r="C543" s="355" t="s">
        <v>733</v>
      </c>
      <c r="D543" s="356">
        <v>0</v>
      </c>
      <c r="E543" s="356">
        <v>300</v>
      </c>
      <c r="F543" s="356">
        <v>300</v>
      </c>
      <c r="G543" s="356">
        <v>300</v>
      </c>
    </row>
    <row r="544" spans="3:7" x14ac:dyDescent="0.25">
      <c r="C544" s="367" t="s">
        <v>828</v>
      </c>
      <c r="D544" s="356">
        <v>840000000</v>
      </c>
      <c r="E544" s="356">
        <v>24513781.98</v>
      </c>
      <c r="F544" s="356">
        <v>24513781.98</v>
      </c>
      <c r="G544" s="356">
        <v>16688866.029999999</v>
      </c>
    </row>
    <row r="545" spans="3:7" x14ac:dyDescent="0.25">
      <c r="C545" s="355" t="s">
        <v>602</v>
      </c>
      <c r="D545" s="356">
        <v>829450000</v>
      </c>
      <c r="E545" s="356">
        <v>24513781.98</v>
      </c>
      <c r="F545" s="356">
        <v>24513781.98</v>
      </c>
      <c r="G545" s="356">
        <v>16688866.029999999</v>
      </c>
    </row>
    <row r="546" spans="3:7" x14ac:dyDescent="0.25">
      <c r="C546" s="355" t="s">
        <v>829</v>
      </c>
      <c r="D546" s="356">
        <v>10550000</v>
      </c>
      <c r="E546" s="356">
        <v>0</v>
      </c>
      <c r="F546" s="356">
        <v>0</v>
      </c>
      <c r="G546" s="356">
        <v>0</v>
      </c>
    </row>
    <row r="547" spans="3:7" x14ac:dyDescent="0.25">
      <c r="C547" s="383" t="s">
        <v>830</v>
      </c>
      <c r="D547" s="380">
        <v>21390709235</v>
      </c>
      <c r="E547" s="380">
        <v>7017409997.1099997</v>
      </c>
      <c r="F547" s="380">
        <v>6925559539.0700006</v>
      </c>
      <c r="G547" s="380">
        <v>3400575771.9500003</v>
      </c>
    </row>
    <row r="548" spans="3:7" x14ac:dyDescent="0.25">
      <c r="C548" s="351" t="s">
        <v>831</v>
      </c>
      <c r="D548" s="352">
        <v>21390709235</v>
      </c>
      <c r="E548" s="352">
        <v>7017409997.1099997</v>
      </c>
      <c r="F548" s="352">
        <v>6925559539.0700006</v>
      </c>
      <c r="G548" s="352">
        <v>3400575771.9500003</v>
      </c>
    </row>
    <row r="549" spans="3:7" x14ac:dyDescent="0.25">
      <c r="C549" s="367" t="s">
        <v>832</v>
      </c>
      <c r="D549" s="356">
        <v>20902618809</v>
      </c>
      <c r="E549" s="356">
        <v>6964239376.1099997</v>
      </c>
      <c r="F549" s="356">
        <v>6880526696.3699999</v>
      </c>
      <c r="G549" s="356">
        <v>3354368556.2900004</v>
      </c>
    </row>
    <row r="550" spans="3:7" x14ac:dyDescent="0.25">
      <c r="C550" s="355" t="s">
        <v>583</v>
      </c>
      <c r="D550" s="356">
        <v>3058971945</v>
      </c>
      <c r="E550" s="356">
        <v>255555597.60999998</v>
      </c>
      <c r="F550" s="356">
        <v>180737458.48000005</v>
      </c>
      <c r="G550" s="356">
        <v>187044969.06999999</v>
      </c>
    </row>
    <row r="551" spans="3:7" x14ac:dyDescent="0.25">
      <c r="C551" s="355" t="s">
        <v>575</v>
      </c>
      <c r="D551" s="356">
        <v>138681114</v>
      </c>
      <c r="E551" s="356">
        <v>12022383.99</v>
      </c>
      <c r="F551" s="356">
        <v>11704690.08</v>
      </c>
      <c r="G551" s="356">
        <v>11619033.880000001</v>
      </c>
    </row>
    <row r="552" spans="3:7" x14ac:dyDescent="0.25">
      <c r="C552" s="355" t="s">
        <v>608</v>
      </c>
      <c r="D552" s="356">
        <v>1207363960</v>
      </c>
      <c r="E552" s="356">
        <v>109617626.28999999</v>
      </c>
      <c r="F552" s="356">
        <v>102297445.43000001</v>
      </c>
      <c r="G552" s="356">
        <v>105712859.79000001</v>
      </c>
    </row>
    <row r="553" spans="3:7" x14ac:dyDescent="0.25">
      <c r="C553" s="355" t="s">
        <v>733</v>
      </c>
      <c r="D553" s="356">
        <v>760000</v>
      </c>
      <c r="E553" s="356">
        <v>0</v>
      </c>
      <c r="F553" s="356">
        <v>0</v>
      </c>
      <c r="G553" s="356">
        <v>0</v>
      </c>
    </row>
    <row r="554" spans="3:7" x14ac:dyDescent="0.25">
      <c r="C554" s="355" t="s">
        <v>833</v>
      </c>
      <c r="D554" s="356">
        <v>42000000</v>
      </c>
      <c r="E554" s="356"/>
      <c r="F554" s="356"/>
      <c r="G554" s="356"/>
    </row>
    <row r="555" spans="3:7" x14ac:dyDescent="0.25">
      <c r="C555" s="355" t="s">
        <v>594</v>
      </c>
      <c r="D555" s="356">
        <v>266901947</v>
      </c>
      <c r="E555" s="356">
        <v>14066907.120000001</v>
      </c>
      <c r="F555" s="356">
        <v>12970079.439999999</v>
      </c>
      <c r="G555" s="356">
        <v>12705621.319999998</v>
      </c>
    </row>
    <row r="556" spans="3:7" x14ac:dyDescent="0.25">
      <c r="C556" s="355" t="s">
        <v>834</v>
      </c>
      <c r="D556" s="356">
        <v>8672306</v>
      </c>
      <c r="E556" s="356">
        <v>159838.16</v>
      </c>
      <c r="F556" s="356">
        <v>0</v>
      </c>
      <c r="G556" s="356">
        <v>3178161.74</v>
      </c>
    </row>
    <row r="557" spans="3:7" x14ac:dyDescent="0.25">
      <c r="C557" s="355" t="s">
        <v>751</v>
      </c>
      <c r="D557" s="356">
        <v>0</v>
      </c>
      <c r="E557" s="356"/>
      <c r="F557" s="356"/>
      <c r="G557" s="356"/>
    </row>
    <row r="558" spans="3:7" x14ac:dyDescent="0.25">
      <c r="C558" s="355" t="s">
        <v>635</v>
      </c>
      <c r="D558" s="356">
        <v>40559011</v>
      </c>
      <c r="E558" s="356">
        <v>2987286.86</v>
      </c>
      <c r="F558" s="356">
        <v>2987286.86</v>
      </c>
      <c r="G558" s="356">
        <v>2987286.86</v>
      </c>
    </row>
    <row r="559" spans="3:7" x14ac:dyDescent="0.25">
      <c r="C559" s="355" t="s">
        <v>576</v>
      </c>
      <c r="D559" s="356">
        <v>13692928621</v>
      </c>
      <c r="E559" s="356">
        <v>6282284816.8599997</v>
      </c>
      <c r="F559" s="356">
        <v>6282284816.8599997</v>
      </c>
      <c r="G559" s="356">
        <v>2733797164.1500006</v>
      </c>
    </row>
    <row r="560" spans="3:7" x14ac:dyDescent="0.25">
      <c r="C560" s="355" t="s">
        <v>585</v>
      </c>
      <c r="D560" s="356">
        <v>2445779905</v>
      </c>
      <c r="E560" s="356">
        <v>287544919.22000003</v>
      </c>
      <c r="F560" s="356">
        <v>287544919.22000003</v>
      </c>
      <c r="G560" s="356">
        <v>297323459.48000002</v>
      </c>
    </row>
    <row r="561" spans="3:7" x14ac:dyDescent="0.25">
      <c r="C561" s="367" t="s">
        <v>835</v>
      </c>
      <c r="D561" s="356">
        <v>231970555</v>
      </c>
      <c r="E561" s="356">
        <v>17460543.170000002</v>
      </c>
      <c r="F561" s="356">
        <v>23320240.550000001</v>
      </c>
      <c r="G561" s="356">
        <v>26924450.690000001</v>
      </c>
    </row>
    <row r="562" spans="3:7" x14ac:dyDescent="0.25">
      <c r="C562" s="355" t="s">
        <v>607</v>
      </c>
      <c r="D562" s="356">
        <v>231970555</v>
      </c>
      <c r="E562" s="356">
        <v>17457543.170000002</v>
      </c>
      <c r="F562" s="356">
        <v>23317240.550000001</v>
      </c>
      <c r="G562" s="356">
        <v>26902991.600000001</v>
      </c>
    </row>
    <row r="563" spans="3:7" x14ac:dyDescent="0.25">
      <c r="C563" s="355" t="s">
        <v>836</v>
      </c>
      <c r="D563" s="356"/>
      <c r="E563" s="356">
        <v>3000</v>
      </c>
      <c r="F563" s="356">
        <v>3000</v>
      </c>
      <c r="G563" s="356">
        <v>21459.09</v>
      </c>
    </row>
    <row r="564" spans="3:7" x14ac:dyDescent="0.25">
      <c r="C564" s="355" t="s">
        <v>633</v>
      </c>
      <c r="D564" s="356">
        <v>0</v>
      </c>
      <c r="E564" s="356"/>
      <c r="F564" s="356"/>
      <c r="G564" s="356"/>
    </row>
    <row r="565" spans="3:7" x14ac:dyDescent="0.25">
      <c r="C565" s="355" t="s">
        <v>763</v>
      </c>
      <c r="D565" s="356">
        <v>0</v>
      </c>
      <c r="E565" s="356"/>
      <c r="F565" s="356"/>
      <c r="G565" s="356"/>
    </row>
    <row r="566" spans="3:7" x14ac:dyDescent="0.25">
      <c r="C566" s="367" t="s">
        <v>837</v>
      </c>
      <c r="D566" s="356">
        <v>166970671</v>
      </c>
      <c r="E566" s="356">
        <v>29966686.550000001</v>
      </c>
      <c r="F566" s="356">
        <v>15339871.02</v>
      </c>
      <c r="G566" s="356">
        <v>13907669.890000001</v>
      </c>
    </row>
    <row r="567" spans="3:7" x14ac:dyDescent="0.25">
      <c r="C567" s="355" t="s">
        <v>767</v>
      </c>
      <c r="D567" s="356">
        <v>517000</v>
      </c>
      <c r="E567" s="356"/>
      <c r="F567" s="356"/>
      <c r="G567" s="356"/>
    </row>
    <row r="568" spans="3:7" x14ac:dyDescent="0.25">
      <c r="C568" s="355" t="s">
        <v>608</v>
      </c>
      <c r="D568" s="356">
        <v>166453671</v>
      </c>
      <c r="E568" s="356">
        <v>29966686.550000001</v>
      </c>
      <c r="F568" s="356">
        <v>15339871.02</v>
      </c>
      <c r="G568" s="356">
        <v>13907669.890000001</v>
      </c>
    </row>
    <row r="569" spans="3:7" x14ac:dyDescent="0.25">
      <c r="C569" s="355" t="s">
        <v>733</v>
      </c>
      <c r="D569" s="356">
        <v>0</v>
      </c>
      <c r="E569" s="356"/>
      <c r="F569" s="356"/>
      <c r="G569" s="356"/>
    </row>
    <row r="570" spans="3:7" x14ac:dyDescent="0.25">
      <c r="C570" s="367" t="s">
        <v>838</v>
      </c>
      <c r="D570" s="356">
        <v>89149200</v>
      </c>
      <c r="E570" s="356">
        <v>5743391.2799999993</v>
      </c>
      <c r="F570" s="356">
        <v>6372731.1299999999</v>
      </c>
      <c r="G570" s="356">
        <v>5375095.0800000001</v>
      </c>
    </row>
    <row r="571" spans="3:7" x14ac:dyDescent="0.25">
      <c r="C571" s="355" t="s">
        <v>575</v>
      </c>
      <c r="D571" s="356">
        <v>89149200</v>
      </c>
      <c r="E571" s="356">
        <v>5743391.2799999993</v>
      </c>
      <c r="F571" s="356">
        <v>6372731.1299999999</v>
      </c>
      <c r="G571" s="356">
        <v>5375095.0800000001</v>
      </c>
    </row>
    <row r="572" spans="3:7" x14ac:dyDescent="0.25">
      <c r="C572" s="383" t="s">
        <v>839</v>
      </c>
      <c r="D572" s="380">
        <v>10990734117</v>
      </c>
      <c r="E572" s="380">
        <v>569159066.10000002</v>
      </c>
      <c r="F572" s="380">
        <v>928102056.70000005</v>
      </c>
      <c r="G572" s="380">
        <v>858773693.88</v>
      </c>
    </row>
    <row r="573" spans="3:7" x14ac:dyDescent="0.25">
      <c r="C573" s="351" t="s">
        <v>840</v>
      </c>
      <c r="D573" s="352">
        <v>10990734117</v>
      </c>
      <c r="E573" s="352">
        <v>569159066.10000002</v>
      </c>
      <c r="F573" s="352">
        <v>928102056.70000005</v>
      </c>
      <c r="G573" s="352">
        <v>858773693.88</v>
      </c>
    </row>
    <row r="574" spans="3:7" x14ac:dyDescent="0.25">
      <c r="C574" s="367" t="s">
        <v>841</v>
      </c>
      <c r="D574" s="356">
        <v>6887488517</v>
      </c>
      <c r="E574" s="356">
        <v>388659828.45000005</v>
      </c>
      <c r="F574" s="356">
        <v>607549075.66000009</v>
      </c>
      <c r="G574" s="356">
        <v>473733307.52999997</v>
      </c>
    </row>
    <row r="575" spans="3:7" x14ac:dyDescent="0.25">
      <c r="C575" s="355" t="s">
        <v>583</v>
      </c>
      <c r="D575" s="356">
        <v>921460343</v>
      </c>
      <c r="E575" s="356">
        <v>49934543.579999998</v>
      </c>
      <c r="F575" s="356">
        <v>97727576.349999994</v>
      </c>
      <c r="G575" s="356">
        <v>109331133.34</v>
      </c>
    </row>
    <row r="576" spans="3:7" x14ac:dyDescent="0.25">
      <c r="C576" s="355" t="s">
        <v>786</v>
      </c>
      <c r="D576" s="356">
        <v>1145699815</v>
      </c>
      <c r="E576" s="356">
        <v>136985958.28</v>
      </c>
      <c r="F576" s="356">
        <v>136985958.28</v>
      </c>
      <c r="G576" s="356">
        <v>136985958.28</v>
      </c>
    </row>
    <row r="577" spans="3:7" x14ac:dyDescent="0.25">
      <c r="C577" s="355" t="s">
        <v>575</v>
      </c>
      <c r="D577" s="356">
        <v>3993171406</v>
      </c>
      <c r="E577" s="356">
        <v>187058541.10000002</v>
      </c>
      <c r="F577" s="356">
        <v>343343766.61000001</v>
      </c>
      <c r="G577" s="356">
        <v>196859979.69</v>
      </c>
    </row>
    <row r="578" spans="3:7" x14ac:dyDescent="0.25">
      <c r="C578" s="355" t="s">
        <v>606</v>
      </c>
      <c r="D578" s="356">
        <v>556456953</v>
      </c>
      <c r="E578" s="356">
        <v>9140220.4100000001</v>
      </c>
      <c r="F578" s="356">
        <v>23951209.34</v>
      </c>
      <c r="G578" s="356">
        <v>23951209.34</v>
      </c>
    </row>
    <row r="579" spans="3:7" x14ac:dyDescent="0.25">
      <c r="C579" s="355" t="s">
        <v>576</v>
      </c>
      <c r="D579" s="356">
        <v>270700000</v>
      </c>
      <c r="E579" s="356">
        <v>5540565.0800000001</v>
      </c>
      <c r="F579" s="356">
        <v>5540565.0800000001</v>
      </c>
      <c r="G579" s="356">
        <v>6605026.8799999999</v>
      </c>
    </row>
    <row r="580" spans="3:7" x14ac:dyDescent="0.25">
      <c r="C580" s="367" t="s">
        <v>842</v>
      </c>
      <c r="D580" s="356">
        <v>4103245600</v>
      </c>
      <c r="E580" s="356">
        <v>180499237.64999998</v>
      </c>
      <c r="F580" s="356">
        <v>320552981.03999996</v>
      </c>
      <c r="G580" s="356">
        <v>385040386.35000002</v>
      </c>
    </row>
    <row r="581" spans="3:7" x14ac:dyDescent="0.25">
      <c r="C581" s="355" t="s">
        <v>728</v>
      </c>
      <c r="D581" s="356">
        <v>23300000</v>
      </c>
      <c r="E581" s="356"/>
      <c r="F581" s="356"/>
      <c r="G581" s="356"/>
    </row>
    <row r="582" spans="3:7" x14ac:dyDescent="0.25">
      <c r="C582" s="355" t="s">
        <v>815</v>
      </c>
      <c r="D582" s="356">
        <v>1245261224</v>
      </c>
      <c r="E582" s="356">
        <v>11447447.09</v>
      </c>
      <c r="F582" s="356">
        <v>150520040.49000001</v>
      </c>
      <c r="G582" s="356">
        <v>188474190.13</v>
      </c>
    </row>
    <row r="583" spans="3:7" x14ac:dyDescent="0.25">
      <c r="C583" s="355" t="s">
        <v>610</v>
      </c>
      <c r="D583" s="356">
        <v>1561298429</v>
      </c>
      <c r="E583" s="356">
        <v>32824366.630000003</v>
      </c>
      <c r="F583" s="356">
        <v>51655941.249999993</v>
      </c>
      <c r="G583" s="356">
        <v>49635960.870000005</v>
      </c>
    </row>
    <row r="584" spans="3:7" x14ac:dyDescent="0.25">
      <c r="C584" s="355" t="s">
        <v>669</v>
      </c>
      <c r="D584" s="356">
        <v>0</v>
      </c>
      <c r="E584" s="356">
        <v>0</v>
      </c>
      <c r="F584" s="356">
        <v>0</v>
      </c>
      <c r="G584" s="356">
        <v>0</v>
      </c>
    </row>
    <row r="585" spans="3:7" x14ac:dyDescent="0.25">
      <c r="C585" s="355" t="s">
        <v>816</v>
      </c>
      <c r="D585" s="356">
        <v>1273385947</v>
      </c>
      <c r="E585" s="356">
        <v>136227423.92999998</v>
      </c>
      <c r="F585" s="356">
        <v>118376999.29999998</v>
      </c>
      <c r="G585" s="356">
        <v>146930235.35000002</v>
      </c>
    </row>
    <row r="586" spans="3:7" x14ac:dyDescent="0.25">
      <c r="C586" s="355" t="s">
        <v>843</v>
      </c>
      <c r="D586" s="356">
        <v>0</v>
      </c>
      <c r="E586" s="356"/>
      <c r="F586" s="356"/>
      <c r="G586" s="356"/>
    </row>
    <row r="587" spans="3:7" x14ac:dyDescent="0.25">
      <c r="C587" s="355" t="s">
        <v>748</v>
      </c>
      <c r="D587" s="356"/>
      <c r="E587" s="356">
        <v>0</v>
      </c>
      <c r="F587" s="356">
        <v>0</v>
      </c>
      <c r="G587" s="356">
        <v>0</v>
      </c>
    </row>
    <row r="588" spans="3:7" x14ac:dyDescent="0.25">
      <c r="C588" s="383" t="s">
        <v>844</v>
      </c>
      <c r="D588" s="380">
        <v>9308306981</v>
      </c>
      <c r="E588" s="380">
        <v>869199221.75</v>
      </c>
      <c r="F588" s="380">
        <v>869199221.75</v>
      </c>
      <c r="G588" s="380">
        <v>869199221.75</v>
      </c>
    </row>
    <row r="589" spans="3:7" x14ac:dyDescent="0.25">
      <c r="C589" s="351" t="s">
        <v>845</v>
      </c>
      <c r="D589" s="352">
        <v>9308306981</v>
      </c>
      <c r="E589" s="352">
        <v>869199221.75</v>
      </c>
      <c r="F589" s="352">
        <v>869199221.75</v>
      </c>
      <c r="G589" s="352">
        <v>869199221.75</v>
      </c>
    </row>
    <row r="590" spans="3:7" x14ac:dyDescent="0.25">
      <c r="C590" s="367" t="s">
        <v>846</v>
      </c>
      <c r="D590" s="356">
        <v>9308306981</v>
      </c>
      <c r="E590" s="356">
        <v>869199221.75</v>
      </c>
      <c r="F590" s="356">
        <v>869199221.75</v>
      </c>
      <c r="G590" s="356">
        <v>869199221.75</v>
      </c>
    </row>
    <row r="591" spans="3:7" x14ac:dyDescent="0.25">
      <c r="C591" s="355" t="s">
        <v>583</v>
      </c>
      <c r="D591" s="356">
        <v>1365649502</v>
      </c>
      <c r="E591" s="356">
        <v>120925417</v>
      </c>
      <c r="F591" s="356">
        <v>120925417</v>
      </c>
      <c r="G591" s="356">
        <v>120925417</v>
      </c>
    </row>
    <row r="592" spans="3:7" x14ac:dyDescent="0.25">
      <c r="C592" s="355" t="s">
        <v>708</v>
      </c>
      <c r="D592" s="356">
        <v>0</v>
      </c>
      <c r="E592" s="356"/>
      <c r="F592" s="356"/>
      <c r="G592" s="356"/>
    </row>
    <row r="593" spans="3:7" x14ac:dyDescent="0.25">
      <c r="C593" s="355" t="s">
        <v>675</v>
      </c>
      <c r="D593" s="356"/>
      <c r="E593" s="356">
        <v>1166667</v>
      </c>
      <c r="F593" s="356">
        <v>1166667</v>
      </c>
      <c r="G593" s="356">
        <v>1166667</v>
      </c>
    </row>
    <row r="594" spans="3:7" x14ac:dyDescent="0.25">
      <c r="C594" s="355" t="s">
        <v>584</v>
      </c>
      <c r="D594" s="356">
        <v>6000000</v>
      </c>
      <c r="E594" s="356">
        <v>11469489</v>
      </c>
      <c r="F594" s="356">
        <v>11469489</v>
      </c>
      <c r="G594" s="356">
        <v>11469489</v>
      </c>
    </row>
    <row r="595" spans="3:7" x14ac:dyDescent="0.25">
      <c r="C595" s="355" t="s">
        <v>847</v>
      </c>
      <c r="D595" s="356">
        <v>876443</v>
      </c>
      <c r="E595" s="356"/>
      <c r="F595" s="356"/>
      <c r="G595" s="356"/>
    </row>
    <row r="596" spans="3:7" x14ac:dyDescent="0.25">
      <c r="C596" s="355" t="s">
        <v>575</v>
      </c>
      <c r="D596" s="356">
        <v>7536224772</v>
      </c>
      <c r="E596" s="356">
        <v>713810783.75</v>
      </c>
      <c r="F596" s="356">
        <v>713810783.75</v>
      </c>
      <c r="G596" s="356">
        <v>713810783.75</v>
      </c>
    </row>
    <row r="597" spans="3:7" x14ac:dyDescent="0.25">
      <c r="C597" s="355" t="s">
        <v>747</v>
      </c>
      <c r="D597" s="356">
        <v>137633874</v>
      </c>
      <c r="E597" s="356"/>
      <c r="F597" s="356"/>
      <c r="G597" s="356"/>
    </row>
    <row r="598" spans="3:7" x14ac:dyDescent="0.25">
      <c r="C598" s="355" t="s">
        <v>610</v>
      </c>
      <c r="D598" s="356">
        <v>261922390</v>
      </c>
      <c r="E598" s="356">
        <v>21826865</v>
      </c>
      <c r="F598" s="356">
        <v>21826865</v>
      </c>
      <c r="G598" s="356">
        <v>21826865</v>
      </c>
    </row>
    <row r="599" spans="3:7" x14ac:dyDescent="0.25">
      <c r="C599" s="383" t="s">
        <v>848</v>
      </c>
      <c r="D599" s="380">
        <v>1258285151</v>
      </c>
      <c r="E599" s="380">
        <v>58659355.410000004</v>
      </c>
      <c r="F599" s="380">
        <v>77773061.469999984</v>
      </c>
      <c r="G599" s="380">
        <v>78779559.189999998</v>
      </c>
    </row>
    <row r="600" spans="3:7" x14ac:dyDescent="0.25">
      <c r="C600" s="351" t="s">
        <v>849</v>
      </c>
      <c r="D600" s="352">
        <v>1258285151</v>
      </c>
      <c r="E600" s="352">
        <v>58659355.410000004</v>
      </c>
      <c r="F600" s="352">
        <v>77773061.469999984</v>
      </c>
      <c r="G600" s="352">
        <v>78779559.189999998</v>
      </c>
    </row>
    <row r="601" spans="3:7" x14ac:dyDescent="0.25">
      <c r="C601" s="367" t="s">
        <v>850</v>
      </c>
      <c r="D601" s="356">
        <v>1258285151</v>
      </c>
      <c r="E601" s="356">
        <v>58659355.410000004</v>
      </c>
      <c r="F601" s="356">
        <v>77773061.469999984</v>
      </c>
      <c r="G601" s="356">
        <v>78779559.189999998</v>
      </c>
    </row>
    <row r="602" spans="3:7" x14ac:dyDescent="0.25">
      <c r="C602" s="355" t="s">
        <v>583</v>
      </c>
      <c r="D602" s="356">
        <v>588492876</v>
      </c>
      <c r="E602" s="356">
        <v>25891922.810000002</v>
      </c>
      <c r="F602" s="356">
        <v>40568748.730000004</v>
      </c>
      <c r="G602" s="356">
        <v>34184220.839999996</v>
      </c>
    </row>
    <row r="603" spans="3:7" x14ac:dyDescent="0.25">
      <c r="C603" s="355" t="s">
        <v>575</v>
      </c>
      <c r="D603" s="356">
        <v>9978855</v>
      </c>
      <c r="E603" s="356">
        <v>0</v>
      </c>
      <c r="F603" s="356">
        <v>147571.20000000001</v>
      </c>
      <c r="G603" s="356">
        <v>147571.20000000001</v>
      </c>
    </row>
    <row r="604" spans="3:7" x14ac:dyDescent="0.25">
      <c r="C604" s="355" t="s">
        <v>606</v>
      </c>
      <c r="D604" s="356">
        <v>46020826</v>
      </c>
      <c r="E604" s="356">
        <v>3500000</v>
      </c>
      <c r="F604" s="356">
        <v>5304694.97</v>
      </c>
      <c r="G604" s="356">
        <v>3485059.88</v>
      </c>
    </row>
    <row r="605" spans="3:7" x14ac:dyDescent="0.25">
      <c r="C605" s="355" t="s">
        <v>628</v>
      </c>
      <c r="D605" s="356">
        <v>0</v>
      </c>
      <c r="E605" s="356"/>
      <c r="F605" s="356"/>
      <c r="G605" s="356"/>
    </row>
    <row r="606" spans="3:7" x14ac:dyDescent="0.25">
      <c r="C606" s="355" t="s">
        <v>610</v>
      </c>
      <c r="D606" s="356">
        <v>147077409</v>
      </c>
      <c r="E606" s="356">
        <v>6507927.5899999999</v>
      </c>
      <c r="F606" s="356">
        <v>9410845.7599999998</v>
      </c>
      <c r="G606" s="356">
        <v>9281676.1099999994</v>
      </c>
    </row>
    <row r="607" spans="3:7" x14ac:dyDescent="0.25">
      <c r="C607" s="355" t="s">
        <v>748</v>
      </c>
      <c r="D607" s="356">
        <v>301908391</v>
      </c>
      <c r="E607" s="356">
        <v>20459505</v>
      </c>
      <c r="F607" s="356">
        <v>20459505</v>
      </c>
      <c r="G607" s="356">
        <v>20459505</v>
      </c>
    </row>
    <row r="608" spans="3:7" x14ac:dyDescent="0.25">
      <c r="C608" s="355" t="s">
        <v>592</v>
      </c>
      <c r="D608" s="356">
        <v>22179906</v>
      </c>
      <c r="E608" s="356">
        <v>2150000</v>
      </c>
      <c r="F608" s="356">
        <v>1707785.6</v>
      </c>
      <c r="G608" s="356">
        <v>73785.600000000006</v>
      </c>
    </row>
    <row r="609" spans="3:7" x14ac:dyDescent="0.25">
      <c r="C609" s="355" t="s">
        <v>851</v>
      </c>
      <c r="D609" s="356">
        <v>26000000</v>
      </c>
      <c r="E609" s="356"/>
      <c r="F609" s="356"/>
      <c r="G609" s="356"/>
    </row>
    <row r="610" spans="3:7" x14ac:dyDescent="0.25">
      <c r="C610" s="355" t="s">
        <v>617</v>
      </c>
      <c r="D610" s="356">
        <v>24820000</v>
      </c>
      <c r="E610" s="356">
        <v>150000.01</v>
      </c>
      <c r="F610" s="356">
        <v>173910.21</v>
      </c>
      <c r="G610" s="356">
        <v>0</v>
      </c>
    </row>
    <row r="611" spans="3:7" x14ac:dyDescent="0.25">
      <c r="C611" s="355" t="s">
        <v>576</v>
      </c>
      <c r="D611" s="356">
        <v>91806888</v>
      </c>
      <c r="E611" s="356">
        <v>0</v>
      </c>
      <c r="F611" s="356">
        <v>0</v>
      </c>
      <c r="G611" s="356">
        <v>11147740.560000001</v>
      </c>
    </row>
    <row r="612" spans="3:7" x14ac:dyDescent="0.25">
      <c r="C612" s="383" t="s">
        <v>852</v>
      </c>
      <c r="D612" s="380">
        <v>4419749461</v>
      </c>
      <c r="E612" s="380">
        <v>391864487.68000001</v>
      </c>
      <c r="F612" s="380">
        <v>354601101.70000005</v>
      </c>
      <c r="G612" s="380">
        <v>345843443.06999999</v>
      </c>
    </row>
    <row r="613" spans="3:7" x14ac:dyDescent="0.25">
      <c r="C613" s="351" t="s">
        <v>853</v>
      </c>
      <c r="D613" s="352">
        <v>4419749461</v>
      </c>
      <c r="E613" s="352">
        <v>391864487.68000001</v>
      </c>
      <c r="F613" s="352">
        <v>354601101.70000005</v>
      </c>
      <c r="G613" s="352">
        <v>345843443.06999999</v>
      </c>
    </row>
    <row r="614" spans="3:7" x14ac:dyDescent="0.25">
      <c r="C614" s="367" t="s">
        <v>854</v>
      </c>
      <c r="D614" s="356">
        <v>2867197919</v>
      </c>
      <c r="E614" s="356">
        <v>259210407.19</v>
      </c>
      <c r="F614" s="356">
        <v>228346140.63</v>
      </c>
      <c r="G614" s="356">
        <v>219145773.20999998</v>
      </c>
    </row>
    <row r="615" spans="3:7" x14ac:dyDescent="0.25">
      <c r="C615" s="355" t="s">
        <v>583</v>
      </c>
      <c r="D615" s="356">
        <v>1190215949</v>
      </c>
      <c r="E615" s="356">
        <v>75339643.980000004</v>
      </c>
      <c r="F615" s="356">
        <v>75989010.329999998</v>
      </c>
      <c r="G615" s="356">
        <v>73916960.429999992</v>
      </c>
    </row>
    <row r="616" spans="3:7" x14ac:dyDescent="0.25">
      <c r="C616" s="355" t="s">
        <v>675</v>
      </c>
      <c r="D616" s="356">
        <v>10000</v>
      </c>
      <c r="E616" s="356"/>
      <c r="F616" s="356"/>
      <c r="G616" s="356"/>
    </row>
    <row r="617" spans="3:7" x14ac:dyDescent="0.25">
      <c r="C617" s="355" t="s">
        <v>575</v>
      </c>
      <c r="D617" s="356">
        <v>97942516</v>
      </c>
      <c r="E617" s="356">
        <v>7139650.6600000001</v>
      </c>
      <c r="F617" s="356">
        <v>5152170.46</v>
      </c>
      <c r="G617" s="356">
        <v>5152170.46</v>
      </c>
    </row>
    <row r="618" spans="3:7" x14ac:dyDescent="0.25">
      <c r="C618" s="355" t="s">
        <v>610</v>
      </c>
      <c r="D618" s="356">
        <v>393855433</v>
      </c>
      <c r="E618" s="356">
        <v>85858185.290000007</v>
      </c>
      <c r="F618" s="356">
        <v>40433405.469999999</v>
      </c>
      <c r="G618" s="356">
        <v>30451060.009999998</v>
      </c>
    </row>
    <row r="619" spans="3:7" x14ac:dyDescent="0.25">
      <c r="C619" s="355" t="s">
        <v>669</v>
      </c>
      <c r="D619" s="356"/>
      <c r="E619" s="356">
        <v>109000.14</v>
      </c>
      <c r="F619" s="356">
        <v>0</v>
      </c>
      <c r="G619" s="356">
        <v>0</v>
      </c>
    </row>
    <row r="620" spans="3:7" x14ac:dyDescent="0.25">
      <c r="C620" s="355" t="s">
        <v>855</v>
      </c>
      <c r="D620" s="356">
        <v>0</v>
      </c>
      <c r="E620" s="356">
        <v>400000</v>
      </c>
      <c r="F620" s="356">
        <v>400000</v>
      </c>
      <c r="G620" s="356">
        <v>400000</v>
      </c>
    </row>
    <row r="621" spans="3:7" x14ac:dyDescent="0.25">
      <c r="C621" s="355" t="s">
        <v>748</v>
      </c>
      <c r="D621" s="356">
        <v>87562379</v>
      </c>
      <c r="E621" s="356"/>
      <c r="F621" s="356"/>
      <c r="G621" s="356"/>
    </row>
    <row r="622" spans="3:7" x14ac:dyDescent="0.25">
      <c r="C622" s="355" t="s">
        <v>576</v>
      </c>
      <c r="D622" s="356">
        <v>323597532</v>
      </c>
      <c r="E622" s="356">
        <v>23880121.41</v>
      </c>
      <c r="F622" s="356">
        <v>39887748.659999996</v>
      </c>
      <c r="G622" s="356">
        <v>42741776.600000001</v>
      </c>
    </row>
    <row r="623" spans="3:7" x14ac:dyDescent="0.25">
      <c r="C623" s="355" t="s">
        <v>585</v>
      </c>
      <c r="D623" s="356">
        <v>774014110</v>
      </c>
      <c r="E623" s="356">
        <v>66483805.710000001</v>
      </c>
      <c r="F623" s="356">
        <v>66483805.710000001</v>
      </c>
      <c r="G623" s="356">
        <v>66483805.710000001</v>
      </c>
    </row>
    <row r="624" spans="3:7" x14ac:dyDescent="0.25">
      <c r="C624" s="367" t="s">
        <v>856</v>
      </c>
      <c r="D624" s="356">
        <v>122896746</v>
      </c>
      <c r="E624" s="356">
        <v>7521075.5700000003</v>
      </c>
      <c r="F624" s="356">
        <v>7559875.5499999998</v>
      </c>
      <c r="G624" s="356">
        <v>7566546.0800000001</v>
      </c>
    </row>
    <row r="625" spans="3:7" x14ac:dyDescent="0.25">
      <c r="C625" s="355" t="s">
        <v>610</v>
      </c>
      <c r="D625" s="356">
        <v>122896746</v>
      </c>
      <c r="E625" s="356">
        <v>7521075.5700000003</v>
      </c>
      <c r="F625" s="356">
        <v>7559875.5499999998</v>
      </c>
      <c r="G625" s="356">
        <v>7566546.0800000001</v>
      </c>
    </row>
    <row r="626" spans="3:7" x14ac:dyDescent="0.25">
      <c r="C626" s="367" t="s">
        <v>857</v>
      </c>
      <c r="D626" s="356">
        <v>256323501</v>
      </c>
      <c r="E626" s="356">
        <v>18409219.140000001</v>
      </c>
      <c r="F626" s="356">
        <v>22388649.449999999</v>
      </c>
      <c r="G626" s="356">
        <v>23273584.530000001</v>
      </c>
    </row>
    <row r="627" spans="3:7" x14ac:dyDescent="0.25">
      <c r="C627" s="355" t="s">
        <v>858</v>
      </c>
      <c r="D627" s="356">
        <v>344000</v>
      </c>
      <c r="E627" s="356">
        <v>35258.230000000003</v>
      </c>
      <c r="F627" s="356">
        <v>35258.230000000003</v>
      </c>
      <c r="G627" s="356">
        <v>0</v>
      </c>
    </row>
    <row r="628" spans="3:7" x14ac:dyDescent="0.25">
      <c r="C628" s="355" t="s">
        <v>715</v>
      </c>
      <c r="D628" s="356">
        <v>0</v>
      </c>
      <c r="E628" s="356"/>
      <c r="F628" s="356"/>
      <c r="G628" s="356"/>
    </row>
    <row r="629" spans="3:7" x14ac:dyDescent="0.25">
      <c r="C629" s="355" t="s">
        <v>606</v>
      </c>
      <c r="D629" s="356">
        <v>255979501</v>
      </c>
      <c r="E629" s="356">
        <v>18373960.91</v>
      </c>
      <c r="F629" s="356">
        <v>22353391.219999999</v>
      </c>
      <c r="G629" s="356">
        <v>23273584.530000001</v>
      </c>
    </row>
    <row r="630" spans="3:7" x14ac:dyDescent="0.25">
      <c r="C630" s="355" t="s">
        <v>628</v>
      </c>
      <c r="D630" s="356">
        <v>0</v>
      </c>
      <c r="E630" s="356">
        <v>0</v>
      </c>
      <c r="F630" s="356">
        <v>0</v>
      </c>
      <c r="G630" s="356">
        <v>0</v>
      </c>
    </row>
    <row r="631" spans="3:7" x14ac:dyDescent="0.25">
      <c r="C631" s="355" t="s">
        <v>642</v>
      </c>
      <c r="D631" s="356">
        <v>0</v>
      </c>
      <c r="E631" s="356"/>
      <c r="F631" s="356"/>
      <c r="G631" s="356"/>
    </row>
    <row r="632" spans="3:7" x14ac:dyDescent="0.25">
      <c r="C632" s="367" t="s">
        <v>859</v>
      </c>
      <c r="D632" s="356">
        <v>784531304</v>
      </c>
      <c r="E632" s="356">
        <v>67807741.919999987</v>
      </c>
      <c r="F632" s="356">
        <v>52846004.850000001</v>
      </c>
      <c r="G632" s="356">
        <v>52890282.310000002</v>
      </c>
    </row>
    <row r="633" spans="3:7" x14ac:dyDescent="0.25">
      <c r="C633" s="355" t="s">
        <v>728</v>
      </c>
      <c r="D633" s="356">
        <v>0</v>
      </c>
      <c r="E633" s="356"/>
      <c r="F633" s="356"/>
      <c r="G633" s="356"/>
    </row>
    <row r="634" spans="3:7" x14ac:dyDescent="0.25">
      <c r="C634" s="355" t="s">
        <v>610</v>
      </c>
      <c r="D634" s="356">
        <v>784531304</v>
      </c>
      <c r="E634" s="356">
        <v>67726029.319999993</v>
      </c>
      <c r="F634" s="356">
        <v>52764292.25</v>
      </c>
      <c r="G634" s="356">
        <v>52890282.310000002</v>
      </c>
    </row>
    <row r="635" spans="3:7" x14ac:dyDescent="0.25">
      <c r="C635" s="355" t="s">
        <v>669</v>
      </c>
      <c r="D635" s="356">
        <v>0</v>
      </c>
      <c r="E635" s="356"/>
      <c r="F635" s="356"/>
      <c r="G635" s="356"/>
    </row>
    <row r="636" spans="3:7" x14ac:dyDescent="0.25">
      <c r="C636" s="355" t="s">
        <v>816</v>
      </c>
      <c r="D636" s="356">
        <v>0</v>
      </c>
      <c r="E636" s="356">
        <v>81712.600000000006</v>
      </c>
      <c r="F636" s="356">
        <v>81712.600000000006</v>
      </c>
      <c r="G636" s="356">
        <v>0</v>
      </c>
    </row>
    <row r="637" spans="3:7" x14ac:dyDescent="0.25">
      <c r="C637" s="367" t="s">
        <v>860</v>
      </c>
      <c r="D637" s="356">
        <v>388799991</v>
      </c>
      <c r="E637" s="356">
        <v>38916043.859999999</v>
      </c>
      <c r="F637" s="356">
        <v>43460431.220000006</v>
      </c>
      <c r="G637" s="356">
        <v>42967256.940000005</v>
      </c>
    </row>
    <row r="638" spans="3:7" x14ac:dyDescent="0.25">
      <c r="C638" s="355" t="s">
        <v>858</v>
      </c>
      <c r="D638" s="356">
        <v>0</v>
      </c>
      <c r="E638" s="356"/>
      <c r="F638" s="356"/>
      <c r="G638" s="356"/>
    </row>
    <row r="639" spans="3:7" x14ac:dyDescent="0.25">
      <c r="C639" s="355" t="s">
        <v>715</v>
      </c>
      <c r="D639" s="356">
        <v>0</v>
      </c>
      <c r="E639" s="356"/>
      <c r="F639" s="356"/>
      <c r="G639" s="356"/>
    </row>
    <row r="640" spans="3:7" x14ac:dyDescent="0.25">
      <c r="C640" s="355" t="s">
        <v>606</v>
      </c>
      <c r="D640" s="356">
        <v>388799991</v>
      </c>
      <c r="E640" s="356">
        <v>38916043.859999999</v>
      </c>
      <c r="F640" s="356">
        <v>43460431.220000006</v>
      </c>
      <c r="G640" s="356">
        <v>42967256.940000005</v>
      </c>
    </row>
    <row r="641" spans="3:7" x14ac:dyDescent="0.25">
      <c r="C641" s="355" t="s">
        <v>642</v>
      </c>
      <c r="D641" s="356">
        <v>0</v>
      </c>
      <c r="E641" s="356"/>
      <c r="F641" s="356"/>
      <c r="G641" s="356"/>
    </row>
    <row r="642" spans="3:7" x14ac:dyDescent="0.25">
      <c r="C642" s="383" t="s">
        <v>861</v>
      </c>
      <c r="D642" s="380">
        <v>758355375</v>
      </c>
      <c r="E642" s="380">
        <v>5838276.1399999997</v>
      </c>
      <c r="F642" s="380">
        <v>50741985.619999997</v>
      </c>
      <c r="G642" s="380">
        <v>70687860.999999985</v>
      </c>
    </row>
    <row r="643" spans="3:7" x14ac:dyDescent="0.25">
      <c r="C643" s="351" t="s">
        <v>862</v>
      </c>
      <c r="D643" s="352">
        <v>758355375</v>
      </c>
      <c r="E643" s="352">
        <v>5838276.1399999997</v>
      </c>
      <c r="F643" s="352">
        <v>50741985.619999997</v>
      </c>
      <c r="G643" s="352">
        <v>70687860.999999985</v>
      </c>
    </row>
    <row r="644" spans="3:7" x14ac:dyDescent="0.25">
      <c r="C644" s="367" t="s">
        <v>863</v>
      </c>
      <c r="D644" s="356">
        <v>758355375</v>
      </c>
      <c r="E644" s="356">
        <v>5838276.1399999997</v>
      </c>
      <c r="F644" s="356">
        <v>50741985.619999997</v>
      </c>
      <c r="G644" s="356">
        <v>70687860.999999985</v>
      </c>
    </row>
    <row r="645" spans="3:7" x14ac:dyDescent="0.25">
      <c r="C645" s="355" t="s">
        <v>708</v>
      </c>
      <c r="D645" s="356">
        <v>0</v>
      </c>
      <c r="E645" s="356"/>
      <c r="F645" s="356"/>
      <c r="G645" s="356"/>
    </row>
    <row r="646" spans="3:7" x14ac:dyDescent="0.25">
      <c r="C646" s="355" t="s">
        <v>675</v>
      </c>
      <c r="D646" s="356">
        <v>100000</v>
      </c>
      <c r="E646" s="356">
        <v>2432880.8599999994</v>
      </c>
      <c r="F646" s="356">
        <v>14096584.17</v>
      </c>
      <c r="G646" s="356">
        <v>17359157.300000001</v>
      </c>
    </row>
    <row r="647" spans="3:7" x14ac:dyDescent="0.25">
      <c r="C647" s="355" t="s">
        <v>864</v>
      </c>
      <c r="D647" s="356">
        <v>0</v>
      </c>
      <c r="E647" s="356"/>
      <c r="F647" s="356"/>
      <c r="G647" s="356"/>
    </row>
    <row r="648" spans="3:7" x14ac:dyDescent="0.25">
      <c r="C648" s="355" t="s">
        <v>584</v>
      </c>
      <c r="D648" s="356">
        <v>192641870</v>
      </c>
      <c r="E648" s="356">
        <v>0</v>
      </c>
      <c r="F648" s="356">
        <v>0</v>
      </c>
      <c r="G648" s="356">
        <v>0</v>
      </c>
    </row>
    <row r="649" spans="3:7" x14ac:dyDescent="0.25">
      <c r="C649" s="355" t="s">
        <v>575</v>
      </c>
      <c r="D649" s="356">
        <v>554413505</v>
      </c>
      <c r="E649" s="356">
        <v>1620395.31</v>
      </c>
      <c r="F649" s="356">
        <v>34860401.479999997</v>
      </c>
      <c r="G649" s="356">
        <v>51684702.909999996</v>
      </c>
    </row>
    <row r="650" spans="3:7" x14ac:dyDescent="0.25">
      <c r="C650" s="355" t="s">
        <v>657</v>
      </c>
      <c r="D650" s="356"/>
      <c r="E650" s="356">
        <v>0</v>
      </c>
      <c r="F650" s="356">
        <v>0</v>
      </c>
      <c r="G650" s="356">
        <v>134000.79999999999</v>
      </c>
    </row>
    <row r="651" spans="3:7" x14ac:dyDescent="0.25">
      <c r="C651" s="355" t="s">
        <v>576</v>
      </c>
      <c r="D651" s="356">
        <v>11200000</v>
      </c>
      <c r="E651" s="356">
        <v>1784999.97</v>
      </c>
      <c r="F651" s="356">
        <v>1784999.97</v>
      </c>
      <c r="G651" s="356">
        <v>1509999.99</v>
      </c>
    </row>
    <row r="652" spans="3:7" x14ac:dyDescent="0.25">
      <c r="C652" s="383" t="s">
        <v>865</v>
      </c>
      <c r="D652" s="380">
        <v>16250725153</v>
      </c>
      <c r="E652" s="380">
        <v>753689121.20999992</v>
      </c>
      <c r="F652" s="380">
        <v>997938428.08000004</v>
      </c>
      <c r="G652" s="380">
        <v>816547604</v>
      </c>
    </row>
    <row r="653" spans="3:7" x14ac:dyDescent="0.25">
      <c r="C653" s="351" t="s">
        <v>866</v>
      </c>
      <c r="D653" s="352">
        <v>16250725153</v>
      </c>
      <c r="E653" s="352">
        <v>753689121.20999992</v>
      </c>
      <c r="F653" s="352">
        <v>997938428.08000004</v>
      </c>
      <c r="G653" s="352">
        <v>816547604</v>
      </c>
    </row>
    <row r="654" spans="3:7" x14ac:dyDescent="0.25">
      <c r="C654" s="367" t="s">
        <v>867</v>
      </c>
      <c r="D654" s="356">
        <v>15097225153</v>
      </c>
      <c r="E654" s="356">
        <v>738521480.17999995</v>
      </c>
      <c r="F654" s="356">
        <v>949049349.63</v>
      </c>
      <c r="G654" s="356">
        <v>767019018.5</v>
      </c>
    </row>
    <row r="655" spans="3:7" x14ac:dyDescent="0.25">
      <c r="C655" s="355" t="s">
        <v>583</v>
      </c>
      <c r="D655" s="356">
        <v>1862020884</v>
      </c>
      <c r="E655" s="356">
        <v>145773427.85999998</v>
      </c>
      <c r="F655" s="356">
        <v>122353773</v>
      </c>
      <c r="G655" s="356">
        <v>116793572.66000001</v>
      </c>
    </row>
    <row r="656" spans="3:7" x14ac:dyDescent="0.25">
      <c r="C656" s="355" t="s">
        <v>746</v>
      </c>
      <c r="D656" s="356">
        <v>185888680</v>
      </c>
      <c r="E656" s="356">
        <v>-621533.21999999986</v>
      </c>
      <c r="F656" s="356">
        <v>9753387.9100000001</v>
      </c>
      <c r="G656" s="356">
        <v>7859966.0499999998</v>
      </c>
    </row>
    <row r="657" spans="3:7" x14ac:dyDescent="0.25">
      <c r="C657" s="355" t="s">
        <v>868</v>
      </c>
      <c r="D657" s="356">
        <v>0</v>
      </c>
      <c r="E657" s="356">
        <v>8000000</v>
      </c>
      <c r="F657" s="356">
        <v>8000000</v>
      </c>
      <c r="G657" s="356">
        <v>168000.03</v>
      </c>
    </row>
    <row r="658" spans="3:7" x14ac:dyDescent="0.25">
      <c r="C658" s="355" t="s">
        <v>869</v>
      </c>
      <c r="D658" s="356">
        <v>0</v>
      </c>
      <c r="E658" s="356"/>
      <c r="F658" s="356"/>
      <c r="G658" s="356"/>
    </row>
    <row r="659" spans="3:7" x14ac:dyDescent="0.25">
      <c r="C659" s="355" t="s">
        <v>575</v>
      </c>
      <c r="D659" s="356">
        <v>929813753</v>
      </c>
      <c r="E659" s="356">
        <v>81075492.390000001</v>
      </c>
      <c r="F659" s="356">
        <v>45678262.460000001</v>
      </c>
      <c r="G659" s="356">
        <v>44418267.420000002</v>
      </c>
    </row>
    <row r="660" spans="3:7" x14ac:dyDescent="0.25">
      <c r="C660" s="355" t="s">
        <v>870</v>
      </c>
      <c r="D660" s="356">
        <v>0</v>
      </c>
      <c r="E660" s="356">
        <v>2500000</v>
      </c>
      <c r="F660" s="356">
        <v>0</v>
      </c>
      <c r="G660" s="356">
        <v>0</v>
      </c>
    </row>
    <row r="661" spans="3:7" x14ac:dyDescent="0.25">
      <c r="C661" s="355" t="s">
        <v>606</v>
      </c>
      <c r="D661" s="356">
        <v>934662101</v>
      </c>
      <c r="E661" s="356">
        <v>44701736.700000003</v>
      </c>
      <c r="F661" s="356">
        <v>55916714.79999999</v>
      </c>
      <c r="G661" s="356">
        <v>62327891.060000002</v>
      </c>
    </row>
    <row r="662" spans="3:7" x14ac:dyDescent="0.25">
      <c r="C662" s="355" t="s">
        <v>799</v>
      </c>
      <c r="D662" s="356">
        <v>657191035</v>
      </c>
      <c r="E662" s="356"/>
      <c r="F662" s="356"/>
      <c r="G662" s="356"/>
    </row>
    <row r="663" spans="3:7" x14ac:dyDescent="0.25">
      <c r="C663" s="355" t="s">
        <v>610</v>
      </c>
      <c r="D663" s="356">
        <v>646328165</v>
      </c>
      <c r="E663" s="356">
        <v>45381278.939999998</v>
      </c>
      <c r="F663" s="356">
        <v>71699743.859999999</v>
      </c>
      <c r="G663" s="356">
        <v>29555289.749999996</v>
      </c>
    </row>
    <row r="664" spans="3:7" x14ac:dyDescent="0.25">
      <c r="C664" s="355" t="s">
        <v>669</v>
      </c>
      <c r="D664" s="356">
        <v>0</v>
      </c>
      <c r="E664" s="356"/>
      <c r="F664" s="356"/>
      <c r="G664" s="356"/>
    </row>
    <row r="665" spans="3:7" x14ac:dyDescent="0.25">
      <c r="C665" s="355" t="s">
        <v>843</v>
      </c>
      <c r="D665" s="356">
        <v>110131245</v>
      </c>
      <c r="E665" s="356">
        <v>0</v>
      </c>
      <c r="F665" s="356">
        <v>825000</v>
      </c>
      <c r="G665" s="356">
        <v>825000</v>
      </c>
    </row>
    <row r="666" spans="3:7" x14ac:dyDescent="0.25">
      <c r="C666" s="355" t="s">
        <v>619</v>
      </c>
      <c r="D666" s="356">
        <v>164994036</v>
      </c>
      <c r="E666" s="356">
        <v>22805388.920000002</v>
      </c>
      <c r="F666" s="356">
        <v>12719723.300000001</v>
      </c>
      <c r="G666" s="356">
        <v>6856689.6499999994</v>
      </c>
    </row>
    <row r="667" spans="3:7" x14ac:dyDescent="0.25">
      <c r="C667" s="355" t="s">
        <v>807</v>
      </c>
      <c r="E667" s="356">
        <v>5397216.1399999997</v>
      </c>
      <c r="F667" s="356">
        <v>5397216.1399999997</v>
      </c>
      <c r="G667" s="356">
        <v>0</v>
      </c>
    </row>
    <row r="668" spans="3:7" x14ac:dyDescent="0.25">
      <c r="C668" s="355" t="s">
        <v>592</v>
      </c>
      <c r="D668" s="356">
        <v>305151621</v>
      </c>
      <c r="E668" s="356">
        <v>28506481.139999997</v>
      </c>
      <c r="F668" s="356">
        <v>23203135.489999998</v>
      </c>
      <c r="G668" s="356">
        <v>13092223.579999998</v>
      </c>
    </row>
    <row r="669" spans="3:7" x14ac:dyDescent="0.25">
      <c r="C669" s="355" t="s">
        <v>819</v>
      </c>
      <c r="D669" s="356">
        <v>991075841</v>
      </c>
      <c r="E669" s="356"/>
      <c r="F669" s="356"/>
      <c r="G669" s="356"/>
    </row>
    <row r="670" spans="3:7" x14ac:dyDescent="0.25">
      <c r="C670" s="355" t="s">
        <v>767</v>
      </c>
      <c r="D670" s="356">
        <v>30000000</v>
      </c>
      <c r="E670" s="356"/>
      <c r="F670" s="356"/>
      <c r="G670" s="356"/>
    </row>
    <row r="671" spans="3:7" x14ac:dyDescent="0.25">
      <c r="C671" s="355" t="s">
        <v>608</v>
      </c>
      <c r="D671" s="356">
        <v>192794927</v>
      </c>
      <c r="E671" s="356">
        <v>27714092.299999997</v>
      </c>
      <c r="F671" s="356">
        <v>10887992.369999999</v>
      </c>
      <c r="G671" s="356">
        <v>9371926.6799999997</v>
      </c>
    </row>
    <row r="672" spans="3:7" x14ac:dyDescent="0.25">
      <c r="C672" s="355" t="s">
        <v>733</v>
      </c>
      <c r="D672" s="356">
        <v>0</v>
      </c>
      <c r="E672" s="356"/>
      <c r="F672" s="356"/>
      <c r="G672" s="356"/>
    </row>
    <row r="673" spans="3:7" x14ac:dyDescent="0.25">
      <c r="C673" s="355" t="s">
        <v>871</v>
      </c>
      <c r="D673" s="356">
        <v>0</v>
      </c>
      <c r="E673" s="356">
        <v>0</v>
      </c>
      <c r="F673" s="356">
        <v>18896700</v>
      </c>
      <c r="G673" s="356">
        <v>5987739.7300000004</v>
      </c>
    </row>
    <row r="674" spans="3:7" x14ac:dyDescent="0.25">
      <c r="C674" s="355" t="s">
        <v>576</v>
      </c>
      <c r="D674" s="356">
        <v>552487223</v>
      </c>
      <c r="E674" s="356">
        <v>32020733.699999999</v>
      </c>
      <c r="F674" s="356">
        <v>58073375.740000002</v>
      </c>
      <c r="G674" s="356">
        <v>47388102.709999993</v>
      </c>
    </row>
    <row r="675" spans="3:7" x14ac:dyDescent="0.25">
      <c r="C675" s="355" t="s">
        <v>585</v>
      </c>
      <c r="D675" s="356">
        <v>7534685642</v>
      </c>
      <c r="E675" s="356">
        <v>295267165.31</v>
      </c>
      <c r="F675" s="356">
        <v>505644324.56</v>
      </c>
      <c r="G675" s="356">
        <v>422374349.17999995</v>
      </c>
    </row>
    <row r="676" spans="3:7" x14ac:dyDescent="0.25">
      <c r="C676" s="367" t="s">
        <v>872</v>
      </c>
      <c r="D676" s="356">
        <v>1153500000</v>
      </c>
      <c r="E676" s="356">
        <v>15167641.029999999</v>
      </c>
      <c r="F676" s="356">
        <v>48889078.450000003</v>
      </c>
      <c r="G676" s="356">
        <v>49528585.5</v>
      </c>
    </row>
    <row r="677" spans="3:7" x14ac:dyDescent="0.25">
      <c r="C677" s="355" t="s">
        <v>610</v>
      </c>
      <c r="D677" s="356">
        <v>194975426</v>
      </c>
      <c r="E677" s="356">
        <v>2041731.18</v>
      </c>
      <c r="F677" s="356">
        <v>5106235.3499999996</v>
      </c>
      <c r="G677" s="356">
        <v>5407435.3200000003</v>
      </c>
    </row>
    <row r="678" spans="3:7" x14ac:dyDescent="0.25">
      <c r="C678" s="355" t="s">
        <v>843</v>
      </c>
      <c r="D678" s="356">
        <v>958524574</v>
      </c>
      <c r="E678" s="356">
        <v>13125909.85</v>
      </c>
      <c r="F678" s="356">
        <v>43782843.100000001</v>
      </c>
      <c r="G678" s="356">
        <v>44121150.18</v>
      </c>
    </row>
    <row r="679" spans="3:7" x14ac:dyDescent="0.25">
      <c r="C679" s="383" t="s">
        <v>873</v>
      </c>
      <c r="D679" s="380">
        <v>23276233658</v>
      </c>
      <c r="E679" s="380">
        <v>1755859527.3400002</v>
      </c>
      <c r="F679" s="380">
        <v>1772335958.3500001</v>
      </c>
      <c r="G679" s="380">
        <v>1809455651.1500001</v>
      </c>
    </row>
    <row r="680" spans="3:7" x14ac:dyDescent="0.25">
      <c r="C680" s="351" t="s">
        <v>874</v>
      </c>
      <c r="D680" s="352">
        <v>23276233658</v>
      </c>
      <c r="E680" s="352">
        <v>1755859527.3400002</v>
      </c>
      <c r="F680" s="352">
        <v>1772335958.3500001</v>
      </c>
      <c r="G680" s="352">
        <v>1809455651.1500001</v>
      </c>
    </row>
    <row r="681" spans="3:7" x14ac:dyDescent="0.25">
      <c r="C681" s="367" t="s">
        <v>875</v>
      </c>
      <c r="D681" s="356">
        <v>20782483558</v>
      </c>
      <c r="E681" s="356">
        <v>1621437383.6500001</v>
      </c>
      <c r="F681" s="356">
        <v>1585361503.3600001</v>
      </c>
      <c r="G681" s="356">
        <v>1627286824.96</v>
      </c>
    </row>
    <row r="682" spans="3:7" x14ac:dyDescent="0.25">
      <c r="C682" s="355" t="s">
        <v>583</v>
      </c>
      <c r="D682" s="356">
        <v>661130789</v>
      </c>
      <c r="E682" s="356">
        <v>50436974.780000001</v>
      </c>
      <c r="F682" s="356">
        <v>33441248.299999997</v>
      </c>
      <c r="G682" s="356">
        <v>30333843.579999998</v>
      </c>
    </row>
    <row r="683" spans="3:7" x14ac:dyDescent="0.25">
      <c r="C683" s="355" t="s">
        <v>675</v>
      </c>
      <c r="E683" s="356">
        <v>205747086.16999999</v>
      </c>
      <c r="F683" s="356">
        <v>205747086.16999999</v>
      </c>
      <c r="G683" s="356">
        <v>205747086.16999999</v>
      </c>
    </row>
    <row r="684" spans="3:7" x14ac:dyDescent="0.25">
      <c r="C684" s="355" t="s">
        <v>584</v>
      </c>
      <c r="D684" s="356">
        <v>2059984978</v>
      </c>
      <c r="E684" s="356"/>
      <c r="F684" s="356"/>
      <c r="G684" s="356"/>
    </row>
    <row r="685" spans="3:7" x14ac:dyDescent="0.25">
      <c r="C685" s="355" t="s">
        <v>575</v>
      </c>
      <c r="D685" s="356">
        <v>949782584</v>
      </c>
      <c r="E685" s="356">
        <v>52291940.659999996</v>
      </c>
      <c r="F685" s="356">
        <v>35410786.850000001</v>
      </c>
      <c r="G685" s="356">
        <v>32258132.149999999</v>
      </c>
    </row>
    <row r="686" spans="3:7" x14ac:dyDescent="0.25">
      <c r="C686" s="355" t="s">
        <v>787</v>
      </c>
      <c r="D686" s="356">
        <v>338767795</v>
      </c>
      <c r="E686" s="356">
        <v>16371157.550000001</v>
      </c>
      <c r="F686" s="356">
        <v>16371157.550000001</v>
      </c>
      <c r="G686" s="356">
        <v>34433341</v>
      </c>
    </row>
    <row r="687" spans="3:7" x14ac:dyDescent="0.25">
      <c r="C687" s="355" t="s">
        <v>606</v>
      </c>
      <c r="D687" s="356">
        <v>77481366</v>
      </c>
      <c r="E687" s="356">
        <v>5119625.83</v>
      </c>
      <c r="F687" s="356">
        <v>2920625.83</v>
      </c>
      <c r="G687" s="356">
        <v>2742333.07</v>
      </c>
    </row>
    <row r="688" spans="3:7" x14ac:dyDescent="0.25">
      <c r="C688" s="355" t="s">
        <v>576</v>
      </c>
      <c r="D688" s="356">
        <v>1069369507</v>
      </c>
      <c r="E688" s="356">
        <v>76876620.679999992</v>
      </c>
      <c r="F688" s="356">
        <v>76876620.679999992</v>
      </c>
      <c r="G688" s="356">
        <v>92205506.260000005</v>
      </c>
    </row>
    <row r="689" spans="3:7" x14ac:dyDescent="0.25">
      <c r="C689" s="355" t="s">
        <v>585</v>
      </c>
      <c r="D689" s="356">
        <v>15625966539</v>
      </c>
      <c r="E689" s="356">
        <v>1214593977.98</v>
      </c>
      <c r="F689" s="356">
        <v>1214593977.98</v>
      </c>
      <c r="G689" s="356">
        <v>1229566582.73</v>
      </c>
    </row>
    <row r="690" spans="3:7" x14ac:dyDescent="0.25">
      <c r="C690" s="367" t="s">
        <v>876</v>
      </c>
      <c r="D690" s="356">
        <v>1223200000</v>
      </c>
      <c r="E690" s="356">
        <v>101939004.75</v>
      </c>
      <c r="F690" s="356">
        <v>104531779.73999999</v>
      </c>
      <c r="G690" s="356">
        <v>67140950.789999992</v>
      </c>
    </row>
    <row r="691" spans="3:7" x14ac:dyDescent="0.25">
      <c r="C691" s="355" t="s">
        <v>787</v>
      </c>
      <c r="D691" s="356">
        <v>150000</v>
      </c>
      <c r="E691" s="356"/>
      <c r="F691" s="356"/>
      <c r="G691" s="356"/>
    </row>
    <row r="692" spans="3:7" x14ac:dyDescent="0.25">
      <c r="C692" s="355" t="s">
        <v>858</v>
      </c>
      <c r="D692" s="356">
        <v>350000</v>
      </c>
      <c r="E692" s="356">
        <v>0</v>
      </c>
      <c r="F692" s="356">
        <v>0</v>
      </c>
      <c r="G692" s="356">
        <v>113992.34</v>
      </c>
    </row>
    <row r="693" spans="3:7" x14ac:dyDescent="0.25">
      <c r="C693" s="355" t="s">
        <v>715</v>
      </c>
    </row>
    <row r="694" spans="3:7" x14ac:dyDescent="0.25">
      <c r="C694" s="355" t="s">
        <v>606</v>
      </c>
      <c r="D694" s="356">
        <v>1222700000</v>
      </c>
      <c r="E694" s="356">
        <v>101939004.75</v>
      </c>
      <c r="F694" s="356">
        <v>104531779.73999999</v>
      </c>
      <c r="G694" s="356">
        <v>67026958.449999996</v>
      </c>
    </row>
    <row r="695" spans="3:7" x14ac:dyDescent="0.25">
      <c r="C695" s="355" t="s">
        <v>628</v>
      </c>
      <c r="D695" s="356"/>
      <c r="E695" s="356">
        <v>0</v>
      </c>
      <c r="F695" s="356">
        <v>0</v>
      </c>
      <c r="G695" s="356">
        <v>0</v>
      </c>
    </row>
    <row r="696" spans="3:7" x14ac:dyDescent="0.25">
      <c r="C696" s="367" t="s">
        <v>877</v>
      </c>
      <c r="D696" s="356">
        <v>1270550100</v>
      </c>
      <c r="E696" s="356">
        <v>32483138.940000001</v>
      </c>
      <c r="F696" s="356">
        <v>82442675.249999985</v>
      </c>
      <c r="G696" s="356">
        <v>115027875.40000001</v>
      </c>
    </row>
    <row r="697" spans="3:7" x14ac:dyDescent="0.25">
      <c r="C697" s="355" t="s">
        <v>695</v>
      </c>
      <c r="D697" s="356">
        <v>0</v>
      </c>
      <c r="E697" s="356"/>
      <c r="F697" s="356"/>
      <c r="G697" s="356"/>
    </row>
    <row r="698" spans="3:7" x14ac:dyDescent="0.25">
      <c r="C698" s="355" t="s">
        <v>697</v>
      </c>
      <c r="D698" s="356">
        <v>199249808</v>
      </c>
      <c r="E698" s="356">
        <v>0</v>
      </c>
      <c r="F698" s="356">
        <v>0</v>
      </c>
      <c r="G698" s="356">
        <v>38222416.18</v>
      </c>
    </row>
    <row r="699" spans="3:7" x14ac:dyDescent="0.25">
      <c r="C699" s="355" t="s">
        <v>575</v>
      </c>
      <c r="D699" s="356">
        <v>1071300292</v>
      </c>
      <c r="E699" s="356">
        <v>32483138.940000001</v>
      </c>
      <c r="F699" s="356">
        <v>82442675.249999985</v>
      </c>
      <c r="G699" s="356">
        <v>76805459.219999999</v>
      </c>
    </row>
    <row r="700" spans="3:7" x14ac:dyDescent="0.25">
      <c r="C700" s="383" t="s">
        <v>878</v>
      </c>
      <c r="D700" s="380">
        <v>2886533263</v>
      </c>
      <c r="E700" s="380">
        <v>150387903.95999998</v>
      </c>
      <c r="F700" s="380">
        <v>226288779.24000001</v>
      </c>
      <c r="G700" s="380">
        <v>210123192.53</v>
      </c>
    </row>
    <row r="701" spans="3:7" x14ac:dyDescent="0.25">
      <c r="C701" s="351" t="s">
        <v>879</v>
      </c>
      <c r="D701" s="352">
        <v>2886533263</v>
      </c>
      <c r="E701" s="352">
        <v>150387903.95999998</v>
      </c>
      <c r="F701" s="352">
        <v>226288779.24000001</v>
      </c>
      <c r="G701" s="352">
        <v>210123192.53</v>
      </c>
    </row>
    <row r="702" spans="3:7" x14ac:dyDescent="0.25">
      <c r="C702" s="367" t="s">
        <v>880</v>
      </c>
      <c r="D702" s="356">
        <v>1185569701</v>
      </c>
      <c r="E702" s="356">
        <v>58325164.859999999</v>
      </c>
      <c r="F702" s="356">
        <v>111859152.74000002</v>
      </c>
      <c r="G702" s="356">
        <v>108118265.74000001</v>
      </c>
    </row>
    <row r="703" spans="3:7" x14ac:dyDescent="0.25">
      <c r="C703" s="355" t="s">
        <v>583</v>
      </c>
      <c r="D703" s="356">
        <v>802428569</v>
      </c>
      <c r="E703" s="356">
        <v>42534299.68</v>
      </c>
      <c r="F703" s="356">
        <v>77990005.720000014</v>
      </c>
      <c r="G703" s="356">
        <v>71906767.260000005</v>
      </c>
    </row>
    <row r="704" spans="3:7" x14ac:dyDescent="0.25">
      <c r="C704" s="355" t="s">
        <v>675</v>
      </c>
      <c r="D704" s="356">
        <v>91398100</v>
      </c>
      <c r="E704" s="356">
        <v>3731863.68</v>
      </c>
      <c r="F704" s="356">
        <v>8142690.8399999999</v>
      </c>
      <c r="G704" s="356">
        <v>8686543.6999999993</v>
      </c>
    </row>
    <row r="705" spans="3:7" x14ac:dyDescent="0.25">
      <c r="C705" s="355" t="s">
        <v>575</v>
      </c>
      <c r="D705" s="356">
        <v>274243032</v>
      </c>
      <c r="E705" s="356">
        <v>11506718.939999999</v>
      </c>
      <c r="F705" s="356">
        <v>25174173.620000001</v>
      </c>
      <c r="G705" s="356">
        <v>27524954.780000001</v>
      </c>
    </row>
    <row r="706" spans="3:7" x14ac:dyDescent="0.25">
      <c r="C706" s="355" t="s">
        <v>576</v>
      </c>
      <c r="D706" s="356">
        <v>17500000</v>
      </c>
      <c r="E706" s="356">
        <v>552282.56000000006</v>
      </c>
      <c r="F706" s="356">
        <v>552282.56000000006</v>
      </c>
      <c r="G706" s="356">
        <v>0</v>
      </c>
    </row>
    <row r="707" spans="3:7" x14ac:dyDescent="0.25">
      <c r="C707" s="367" t="s">
        <v>881</v>
      </c>
      <c r="D707" s="356">
        <v>284034002</v>
      </c>
      <c r="E707" s="356">
        <v>14345016.6</v>
      </c>
      <c r="F707" s="356">
        <v>15472095.119999999</v>
      </c>
      <c r="G707" s="356">
        <v>13951290.1</v>
      </c>
    </row>
    <row r="708" spans="3:7" x14ac:dyDescent="0.25">
      <c r="C708" s="355" t="s">
        <v>882</v>
      </c>
      <c r="D708" s="356">
        <v>186669697</v>
      </c>
      <c r="E708" s="356">
        <v>13956143.43</v>
      </c>
      <c r="F708" s="356">
        <v>11702776.629999999</v>
      </c>
      <c r="G708" s="356">
        <v>10570844.779999999</v>
      </c>
    </row>
    <row r="709" spans="3:7" x14ac:dyDescent="0.25">
      <c r="C709" s="355" t="s">
        <v>608</v>
      </c>
      <c r="D709" s="356">
        <v>97364305</v>
      </c>
      <c r="E709" s="356">
        <v>388873.17</v>
      </c>
      <c r="F709" s="356">
        <v>3769318.49</v>
      </c>
      <c r="G709" s="356">
        <v>3380445.32</v>
      </c>
    </row>
    <row r="710" spans="3:7" x14ac:dyDescent="0.25">
      <c r="C710" s="367" t="s">
        <v>883</v>
      </c>
      <c r="D710" s="356">
        <v>1416929560</v>
      </c>
      <c r="E710" s="356">
        <v>77717722.5</v>
      </c>
      <c r="F710" s="356">
        <v>98957531.379999995</v>
      </c>
      <c r="G710" s="356">
        <v>88053636.689999998</v>
      </c>
    </row>
    <row r="711" spans="3:7" x14ac:dyDescent="0.25">
      <c r="C711" s="355" t="s">
        <v>594</v>
      </c>
      <c r="D711" s="356">
        <v>685995000</v>
      </c>
      <c r="E711" s="356">
        <v>55673506.439999998</v>
      </c>
      <c r="F711" s="356">
        <v>43799928.799999997</v>
      </c>
      <c r="G711" s="356">
        <v>36159632.840000004</v>
      </c>
    </row>
    <row r="712" spans="3:7" x14ac:dyDescent="0.25">
      <c r="C712" s="355" t="s">
        <v>751</v>
      </c>
      <c r="D712" s="356"/>
      <c r="E712" s="356">
        <v>0</v>
      </c>
      <c r="F712" s="356">
        <v>0</v>
      </c>
      <c r="G712" s="356">
        <v>0</v>
      </c>
    </row>
    <row r="713" spans="3:7" x14ac:dyDescent="0.25">
      <c r="C713" s="355" t="s">
        <v>884</v>
      </c>
      <c r="D713" s="356">
        <v>730934560</v>
      </c>
      <c r="E713" s="356">
        <v>22044216.059999999</v>
      </c>
      <c r="F713" s="356">
        <v>55157602.579999998</v>
      </c>
      <c r="G713" s="356">
        <v>51894003.850000001</v>
      </c>
    </row>
    <row r="714" spans="3:7" x14ac:dyDescent="0.25">
      <c r="C714" s="383" t="s">
        <v>885</v>
      </c>
      <c r="D714" s="380">
        <v>10596192158</v>
      </c>
      <c r="E714" s="380">
        <v>29931675.390000001</v>
      </c>
      <c r="F714" s="380">
        <v>249326498.25</v>
      </c>
      <c r="G714" s="380">
        <v>231795449.75999999</v>
      </c>
    </row>
    <row r="715" spans="3:7" x14ac:dyDescent="0.25">
      <c r="C715" s="351" t="s">
        <v>886</v>
      </c>
      <c r="D715" s="352">
        <v>10596192158</v>
      </c>
      <c r="E715" s="352">
        <v>29931675.390000001</v>
      </c>
      <c r="F715" s="352">
        <v>249326498.25</v>
      </c>
      <c r="G715" s="352">
        <v>231795449.75999999</v>
      </c>
    </row>
    <row r="716" spans="3:7" x14ac:dyDescent="0.25">
      <c r="C716" s="367" t="s">
        <v>887</v>
      </c>
      <c r="D716" s="356">
        <v>10405175256</v>
      </c>
      <c r="E716" s="356">
        <v>28888173.219999999</v>
      </c>
      <c r="F716" s="356">
        <v>236752728.34</v>
      </c>
      <c r="G716" s="356">
        <v>218139155.34</v>
      </c>
    </row>
    <row r="717" spans="3:7" x14ac:dyDescent="0.25">
      <c r="C717" s="355" t="s">
        <v>583</v>
      </c>
      <c r="D717" s="356">
        <v>1958848981</v>
      </c>
      <c r="E717" s="356">
        <v>28891485.219999999</v>
      </c>
      <c r="F717" s="356">
        <v>113273019.28000003</v>
      </c>
      <c r="G717" s="356">
        <v>133746636.40000001</v>
      </c>
    </row>
    <row r="718" spans="3:7" x14ac:dyDescent="0.25">
      <c r="C718" s="355" t="s">
        <v>888</v>
      </c>
      <c r="D718" s="356">
        <v>130965347</v>
      </c>
      <c r="E718" s="356">
        <v>-643531.64999999991</v>
      </c>
      <c r="F718" s="356">
        <v>13667882.050000001</v>
      </c>
      <c r="G718" s="356">
        <v>12159730.49</v>
      </c>
    </row>
    <row r="719" spans="3:7" x14ac:dyDescent="0.25">
      <c r="C719" s="355" t="s">
        <v>575</v>
      </c>
      <c r="D719" s="356">
        <v>71668010</v>
      </c>
      <c r="E719" s="356">
        <v>892619.65</v>
      </c>
      <c r="F719" s="356">
        <v>5189813.57</v>
      </c>
      <c r="G719" s="356">
        <v>5284141.0999999996</v>
      </c>
    </row>
    <row r="720" spans="3:7" x14ac:dyDescent="0.25">
      <c r="C720" s="355" t="s">
        <v>870</v>
      </c>
      <c r="D720" s="356">
        <v>0</v>
      </c>
      <c r="E720" s="356">
        <v>0</v>
      </c>
      <c r="F720" s="356">
        <v>380873.3</v>
      </c>
      <c r="G720" s="356">
        <v>2069229.81</v>
      </c>
    </row>
    <row r="721" spans="3:7" x14ac:dyDescent="0.25">
      <c r="C721" s="355" t="s">
        <v>606</v>
      </c>
      <c r="D721" s="356">
        <v>295036336</v>
      </c>
      <c r="E721" s="356">
        <v>-252400</v>
      </c>
      <c r="F721" s="356">
        <v>12104234.960000001</v>
      </c>
      <c r="G721" s="356">
        <v>5781674.96</v>
      </c>
    </row>
    <row r="722" spans="3:7" x14ac:dyDescent="0.25">
      <c r="C722" s="355" t="s">
        <v>889</v>
      </c>
      <c r="D722" s="356">
        <v>2755037874</v>
      </c>
      <c r="E722" s="356">
        <v>0</v>
      </c>
      <c r="F722" s="356">
        <v>0</v>
      </c>
      <c r="G722" s="356">
        <v>8814010.2100000009</v>
      </c>
    </row>
    <row r="723" spans="3:7" x14ac:dyDescent="0.25">
      <c r="C723" s="355" t="s">
        <v>628</v>
      </c>
      <c r="D723" s="356">
        <v>0</v>
      </c>
      <c r="E723" s="356"/>
      <c r="F723" s="356"/>
      <c r="G723" s="356"/>
    </row>
    <row r="724" spans="3:7" x14ac:dyDescent="0.25">
      <c r="C724" s="355" t="s">
        <v>799</v>
      </c>
      <c r="D724" s="356">
        <v>138272643</v>
      </c>
      <c r="E724" s="356"/>
      <c r="F724" s="356"/>
      <c r="G724" s="356"/>
    </row>
    <row r="725" spans="3:7" x14ac:dyDescent="0.25">
      <c r="C725" s="355" t="s">
        <v>610</v>
      </c>
      <c r="D725" s="356">
        <v>34007698</v>
      </c>
      <c r="E725" s="356">
        <v>0</v>
      </c>
      <c r="F725" s="356">
        <v>989218.45</v>
      </c>
      <c r="G725" s="356">
        <v>989218.45</v>
      </c>
    </row>
    <row r="726" spans="3:7" x14ac:dyDescent="0.25">
      <c r="C726" s="355" t="s">
        <v>576</v>
      </c>
      <c r="D726" s="356">
        <v>563338367</v>
      </c>
      <c r="E726" s="356">
        <v>0</v>
      </c>
      <c r="F726" s="356">
        <v>84993840.579999998</v>
      </c>
      <c r="G726" s="356">
        <v>43140667.769999996</v>
      </c>
    </row>
    <row r="727" spans="3:7" x14ac:dyDescent="0.25">
      <c r="C727" s="355" t="s">
        <v>585</v>
      </c>
      <c r="D727" s="356">
        <v>4458000000</v>
      </c>
      <c r="E727" s="356">
        <v>0</v>
      </c>
      <c r="F727" s="356">
        <v>6153846.1500000004</v>
      </c>
      <c r="G727" s="356">
        <v>6153846.1500000004</v>
      </c>
    </row>
    <row r="728" spans="3:7" x14ac:dyDescent="0.25">
      <c r="C728" s="367" t="s">
        <v>890</v>
      </c>
      <c r="D728" s="356">
        <v>191016902</v>
      </c>
      <c r="E728" s="356">
        <v>1043502.17</v>
      </c>
      <c r="F728" s="356">
        <v>12573769.91</v>
      </c>
      <c r="G728" s="356">
        <v>13656294.419999998</v>
      </c>
    </row>
    <row r="729" spans="3:7" x14ac:dyDescent="0.25">
      <c r="C729" s="355" t="s">
        <v>575</v>
      </c>
      <c r="D729" s="356">
        <v>191016902</v>
      </c>
      <c r="E729" s="356">
        <v>1043502.17</v>
      </c>
      <c r="F729" s="356">
        <v>12573769.91</v>
      </c>
      <c r="G729" s="356">
        <v>13562592.389999999</v>
      </c>
    </row>
    <row r="730" spans="3:7" x14ac:dyDescent="0.25">
      <c r="C730" s="355" t="s">
        <v>657</v>
      </c>
      <c r="D730" s="356"/>
      <c r="E730" s="356">
        <v>0</v>
      </c>
      <c r="F730" s="356">
        <v>0</v>
      </c>
      <c r="G730" s="356">
        <v>93702.03</v>
      </c>
    </row>
    <row r="731" spans="3:7" x14ac:dyDescent="0.25">
      <c r="C731" s="383" t="s">
        <v>891</v>
      </c>
      <c r="D731" s="380">
        <v>25212748733</v>
      </c>
      <c r="E731" s="380">
        <v>2396783026.1199999</v>
      </c>
      <c r="F731" s="380">
        <v>1329981346.2700002</v>
      </c>
      <c r="G731" s="380">
        <v>1060290569.8500001</v>
      </c>
    </row>
    <row r="732" spans="3:7" x14ac:dyDescent="0.25">
      <c r="C732" s="351" t="s">
        <v>892</v>
      </c>
      <c r="D732" s="352">
        <v>25212748733</v>
      </c>
      <c r="E732" s="352">
        <v>2396783026.1199999</v>
      </c>
      <c r="F732" s="352">
        <v>1329981346.2700002</v>
      </c>
      <c r="G732" s="352">
        <v>1060290569.8500001</v>
      </c>
    </row>
    <row r="733" spans="3:7" x14ac:dyDescent="0.25">
      <c r="C733" s="367" t="s">
        <v>893</v>
      </c>
      <c r="D733" s="356">
        <v>25212748733</v>
      </c>
      <c r="E733" s="356">
        <v>2396783026.1199999</v>
      </c>
      <c r="F733" s="356">
        <v>1329981346.2700002</v>
      </c>
      <c r="G733" s="356">
        <v>1060290569.8500001</v>
      </c>
    </row>
    <row r="734" spans="3:7" x14ac:dyDescent="0.25">
      <c r="C734" s="355" t="s">
        <v>583</v>
      </c>
      <c r="D734" s="356">
        <v>8712878829</v>
      </c>
      <c r="E734" s="356">
        <v>266208414.84</v>
      </c>
      <c r="F734" s="356">
        <v>196739265.84</v>
      </c>
      <c r="G734" s="356">
        <v>176624376.73000002</v>
      </c>
    </row>
    <row r="735" spans="3:7" x14ac:dyDescent="0.25">
      <c r="C735" s="355" t="s">
        <v>785</v>
      </c>
      <c r="D735" s="356">
        <v>3837773450</v>
      </c>
      <c r="E735" s="356">
        <v>279365714.23000002</v>
      </c>
      <c r="F735" s="356">
        <v>68241878.980000004</v>
      </c>
      <c r="G735" s="356">
        <v>106061843.37000002</v>
      </c>
    </row>
    <row r="736" spans="3:7" x14ac:dyDescent="0.25">
      <c r="C736" s="355" t="s">
        <v>813</v>
      </c>
      <c r="D736" s="356">
        <v>11461003941</v>
      </c>
      <c r="E736" s="356">
        <v>1848208897.0499997</v>
      </c>
      <c r="F736" s="356">
        <v>1062000201.4500002</v>
      </c>
      <c r="G736" s="356">
        <v>774604349.75000012</v>
      </c>
    </row>
    <row r="737" spans="3:7" x14ac:dyDescent="0.25">
      <c r="C737" s="355" t="s">
        <v>814</v>
      </c>
      <c r="D737" s="356">
        <v>36064339</v>
      </c>
      <c r="E737" s="356"/>
      <c r="F737" s="356"/>
      <c r="G737" s="356"/>
    </row>
    <row r="738" spans="3:7" x14ac:dyDescent="0.25">
      <c r="C738" s="355" t="s">
        <v>606</v>
      </c>
      <c r="D738" s="356">
        <v>1097585174</v>
      </c>
      <c r="E738" s="356"/>
      <c r="F738" s="356"/>
      <c r="G738" s="356"/>
    </row>
    <row r="739" spans="3:7" x14ac:dyDescent="0.25">
      <c r="C739" s="355" t="s">
        <v>889</v>
      </c>
      <c r="D739" s="356">
        <v>0</v>
      </c>
      <c r="E739" s="356"/>
      <c r="F739" s="356"/>
      <c r="G739" s="356"/>
    </row>
    <row r="740" spans="3:7" x14ac:dyDescent="0.25">
      <c r="C740" s="355" t="s">
        <v>628</v>
      </c>
      <c r="D740" s="356">
        <v>0</v>
      </c>
      <c r="E740" s="356"/>
      <c r="F740" s="356"/>
      <c r="G740" s="356"/>
    </row>
    <row r="741" spans="3:7" x14ac:dyDescent="0.25">
      <c r="C741" s="355" t="s">
        <v>576</v>
      </c>
      <c r="D741" s="356">
        <v>62443000</v>
      </c>
      <c r="E741" s="356">
        <v>3000000</v>
      </c>
      <c r="F741" s="356">
        <v>3000000</v>
      </c>
      <c r="G741" s="356">
        <v>3000000</v>
      </c>
    </row>
    <row r="742" spans="3:7" x14ac:dyDescent="0.25">
      <c r="C742" s="355" t="s">
        <v>585</v>
      </c>
      <c r="D742" s="356">
        <v>5000000</v>
      </c>
      <c r="E742" s="356"/>
      <c r="F742" s="356"/>
      <c r="G742" s="356"/>
    </row>
    <row r="743" spans="3:7" x14ac:dyDescent="0.25">
      <c r="C743" s="383" t="s">
        <v>894</v>
      </c>
      <c r="D743" s="380">
        <v>4175726215</v>
      </c>
      <c r="E743" s="380">
        <v>661500660.53000009</v>
      </c>
      <c r="F743" s="380">
        <v>659548340.18000007</v>
      </c>
      <c r="G743" s="380">
        <v>665048078.05000007</v>
      </c>
    </row>
    <row r="744" spans="3:7" x14ac:dyDescent="0.25">
      <c r="C744" s="351" t="s">
        <v>895</v>
      </c>
      <c r="D744" s="352">
        <v>4175726215</v>
      </c>
      <c r="E744" s="352">
        <v>661500660.53000009</v>
      </c>
      <c r="F744" s="352">
        <v>659548340.18000007</v>
      </c>
      <c r="G744" s="352">
        <v>665048078.05000007</v>
      </c>
    </row>
    <row r="745" spans="3:7" x14ac:dyDescent="0.25">
      <c r="C745" s="367" t="s">
        <v>896</v>
      </c>
      <c r="D745" s="356">
        <v>4175726215</v>
      </c>
      <c r="E745" s="356">
        <v>661500660.53000009</v>
      </c>
      <c r="F745" s="356">
        <v>659548340.18000007</v>
      </c>
      <c r="G745" s="356">
        <v>665048078.05000007</v>
      </c>
    </row>
    <row r="746" spans="3:7" x14ac:dyDescent="0.25">
      <c r="C746" s="355" t="s">
        <v>583</v>
      </c>
      <c r="D746" s="356">
        <v>1190087657</v>
      </c>
      <c r="E746" s="356">
        <v>1318220.6000000001</v>
      </c>
      <c r="F746" s="356">
        <v>1282370.6000000001</v>
      </c>
      <c r="G746" s="356">
        <v>0</v>
      </c>
    </row>
    <row r="747" spans="3:7" x14ac:dyDescent="0.25">
      <c r="C747" s="355" t="s">
        <v>575</v>
      </c>
      <c r="D747" s="356">
        <v>181842030</v>
      </c>
      <c r="E747" s="356">
        <v>13678997.74</v>
      </c>
      <c r="F747" s="356">
        <v>11762527.390000001</v>
      </c>
      <c r="G747" s="356">
        <v>18544635.859999999</v>
      </c>
    </row>
    <row r="748" spans="3:7" x14ac:dyDescent="0.25">
      <c r="C748" s="355" t="s">
        <v>585</v>
      </c>
      <c r="D748" s="356">
        <v>2803796528</v>
      </c>
      <c r="E748" s="356">
        <v>646503442.19000006</v>
      </c>
      <c r="F748" s="356">
        <v>646503442.19000006</v>
      </c>
      <c r="G748" s="356">
        <v>646503442.19000006</v>
      </c>
    </row>
    <row r="749" spans="3:7" x14ac:dyDescent="0.25">
      <c r="C749" s="383" t="s">
        <v>897</v>
      </c>
      <c r="D749" s="380">
        <v>12921593863</v>
      </c>
      <c r="E749" s="380">
        <v>1449282864</v>
      </c>
      <c r="F749" s="380">
        <v>1449282864</v>
      </c>
      <c r="G749" s="380">
        <v>1449282864</v>
      </c>
    </row>
    <row r="750" spans="3:7" x14ac:dyDescent="0.25">
      <c r="C750" s="351" t="s">
        <v>898</v>
      </c>
      <c r="D750" s="352">
        <v>12921593863</v>
      </c>
      <c r="E750" s="352">
        <v>1449282864</v>
      </c>
      <c r="F750" s="352">
        <v>1449282864</v>
      </c>
      <c r="G750" s="352">
        <v>1449282864</v>
      </c>
    </row>
    <row r="751" spans="3:7" x14ac:dyDescent="0.25">
      <c r="C751" s="367" t="s">
        <v>899</v>
      </c>
      <c r="D751" s="356">
        <v>12921593863</v>
      </c>
      <c r="E751" s="356">
        <v>1449282864</v>
      </c>
      <c r="F751" s="356">
        <v>1449282864</v>
      </c>
      <c r="G751" s="356">
        <v>1449282864</v>
      </c>
    </row>
    <row r="752" spans="3:7" x14ac:dyDescent="0.25">
      <c r="C752" s="355" t="s">
        <v>575</v>
      </c>
      <c r="D752" s="356">
        <v>12537959903</v>
      </c>
      <c r="E752" s="356">
        <v>1408258746</v>
      </c>
      <c r="F752" s="356">
        <v>1408258746</v>
      </c>
      <c r="G752" s="356">
        <v>1408258746</v>
      </c>
    </row>
    <row r="753" spans="3:7" x14ac:dyDescent="0.25">
      <c r="C753" s="355" t="s">
        <v>657</v>
      </c>
      <c r="D753" s="356"/>
      <c r="E753" s="356">
        <v>307503</v>
      </c>
      <c r="F753" s="356">
        <v>307503</v>
      </c>
      <c r="G753" s="356">
        <v>307503</v>
      </c>
    </row>
    <row r="754" spans="3:7" x14ac:dyDescent="0.25">
      <c r="C754" s="355" t="s">
        <v>576</v>
      </c>
      <c r="D754" s="356">
        <v>383633960</v>
      </c>
      <c r="E754" s="356">
        <v>40716615</v>
      </c>
      <c r="F754" s="356">
        <v>40716615</v>
      </c>
      <c r="G754" s="356">
        <v>40716615</v>
      </c>
    </row>
    <row r="755" spans="3:7" x14ac:dyDescent="0.25">
      <c r="C755" s="383" t="s">
        <v>900</v>
      </c>
      <c r="D755" s="380">
        <v>10870891737</v>
      </c>
      <c r="E755" s="380">
        <v>905907631</v>
      </c>
      <c r="F755" s="380">
        <v>905907631</v>
      </c>
      <c r="G755" s="380">
        <v>905907631</v>
      </c>
    </row>
    <row r="756" spans="3:7" x14ac:dyDescent="0.25">
      <c r="C756" s="351" t="s">
        <v>901</v>
      </c>
      <c r="D756" s="352">
        <v>10870891737</v>
      </c>
      <c r="E756" s="352">
        <v>905907631</v>
      </c>
      <c r="F756" s="352">
        <v>905907631</v>
      </c>
      <c r="G756" s="352">
        <v>905907631</v>
      </c>
    </row>
    <row r="757" spans="3:7" x14ac:dyDescent="0.25">
      <c r="C757" s="367" t="s">
        <v>902</v>
      </c>
      <c r="D757" s="356">
        <v>10870891737</v>
      </c>
      <c r="E757" s="356">
        <v>905907631</v>
      </c>
      <c r="F757" s="356">
        <v>905907631</v>
      </c>
      <c r="G757" s="356">
        <v>905907631</v>
      </c>
    </row>
    <row r="758" spans="3:7" x14ac:dyDescent="0.25">
      <c r="C758" s="355" t="s">
        <v>583</v>
      </c>
      <c r="D758" s="356">
        <v>3109864137</v>
      </c>
      <c r="E758" s="356">
        <v>259155359</v>
      </c>
      <c r="F758" s="356">
        <v>259155359</v>
      </c>
      <c r="G758" s="356">
        <v>259155359</v>
      </c>
    </row>
    <row r="759" spans="3:7" x14ac:dyDescent="0.25">
      <c r="C759" s="355" t="s">
        <v>903</v>
      </c>
      <c r="D759" s="356">
        <v>0</v>
      </c>
      <c r="E759" s="356"/>
      <c r="F759" s="356"/>
      <c r="G759" s="356"/>
    </row>
    <row r="760" spans="3:7" x14ac:dyDescent="0.25">
      <c r="C760" s="355" t="s">
        <v>606</v>
      </c>
      <c r="D760" s="356">
        <v>1239945600</v>
      </c>
      <c r="E760" s="356">
        <v>103328786</v>
      </c>
      <c r="F760" s="356">
        <v>103328786</v>
      </c>
      <c r="G760" s="356">
        <v>103328786</v>
      </c>
    </row>
    <row r="761" spans="3:7" x14ac:dyDescent="0.25">
      <c r="C761" s="355" t="s">
        <v>628</v>
      </c>
      <c r="D761" s="356">
        <v>0</v>
      </c>
      <c r="E761" s="356"/>
      <c r="F761" s="356"/>
      <c r="G761" s="356"/>
    </row>
    <row r="762" spans="3:7" x14ac:dyDescent="0.25">
      <c r="C762" s="355" t="s">
        <v>642</v>
      </c>
      <c r="D762" s="356">
        <v>0</v>
      </c>
      <c r="E762" s="356"/>
      <c r="F762" s="356"/>
      <c r="G762" s="356"/>
    </row>
    <row r="763" spans="3:7" x14ac:dyDescent="0.25">
      <c r="C763" s="355" t="s">
        <v>728</v>
      </c>
      <c r="D763" s="356">
        <v>567100</v>
      </c>
      <c r="E763" s="356"/>
      <c r="F763" s="356"/>
      <c r="G763" s="356"/>
    </row>
    <row r="764" spans="3:7" x14ac:dyDescent="0.25">
      <c r="C764" s="355" t="s">
        <v>610</v>
      </c>
      <c r="D764" s="356">
        <v>4899164700</v>
      </c>
      <c r="E764" s="356">
        <v>408263712</v>
      </c>
      <c r="F764" s="356">
        <v>408263712</v>
      </c>
      <c r="G764" s="356">
        <v>408263712</v>
      </c>
    </row>
    <row r="765" spans="3:7" x14ac:dyDescent="0.25">
      <c r="C765" s="355" t="s">
        <v>816</v>
      </c>
      <c r="D765" s="356">
        <v>0</v>
      </c>
      <c r="E765" s="356">
        <v>47258</v>
      </c>
      <c r="F765" s="356">
        <v>47258</v>
      </c>
      <c r="G765" s="356">
        <v>47258</v>
      </c>
    </row>
    <row r="766" spans="3:7" x14ac:dyDescent="0.25">
      <c r="C766" s="355" t="s">
        <v>576</v>
      </c>
      <c r="D766" s="356">
        <v>1621350200</v>
      </c>
      <c r="E766" s="356">
        <v>135112516</v>
      </c>
      <c r="F766" s="356">
        <v>135112516</v>
      </c>
      <c r="G766" s="356">
        <v>135112516</v>
      </c>
    </row>
    <row r="767" spans="3:7" x14ac:dyDescent="0.25">
      <c r="C767" s="383" t="s">
        <v>904</v>
      </c>
      <c r="D767" s="380">
        <v>1524248087</v>
      </c>
      <c r="E767" s="380">
        <v>127020659.96999998</v>
      </c>
      <c r="F767" s="380">
        <v>127020659.96999998</v>
      </c>
      <c r="G767" s="380">
        <v>127020659.96999998</v>
      </c>
    </row>
    <row r="768" spans="3:7" x14ac:dyDescent="0.25">
      <c r="C768" s="351" t="s">
        <v>905</v>
      </c>
      <c r="D768" s="352">
        <v>1524248087</v>
      </c>
      <c r="E768" s="352">
        <v>127020659.96999998</v>
      </c>
      <c r="F768" s="352">
        <v>127020659.96999998</v>
      </c>
      <c r="G768" s="352">
        <v>127020659.96999998</v>
      </c>
    </row>
    <row r="769" spans="3:7" x14ac:dyDescent="0.25">
      <c r="C769" s="367" t="s">
        <v>906</v>
      </c>
      <c r="D769" s="356">
        <v>1524248087</v>
      </c>
      <c r="E769" s="356">
        <v>127020659.96999998</v>
      </c>
      <c r="F769" s="356">
        <v>127020659.96999998</v>
      </c>
      <c r="G769" s="356">
        <v>127020659.96999998</v>
      </c>
    </row>
    <row r="770" spans="3:7" x14ac:dyDescent="0.25">
      <c r="C770" s="355" t="s">
        <v>907</v>
      </c>
      <c r="D770" s="356">
        <v>0</v>
      </c>
      <c r="E770" s="356">
        <v>1149646.45</v>
      </c>
      <c r="F770" s="356">
        <v>1149646.45</v>
      </c>
      <c r="G770" s="356">
        <v>1149646.45</v>
      </c>
    </row>
    <row r="771" spans="3:7" x14ac:dyDescent="0.25">
      <c r="C771" s="355" t="s">
        <v>675</v>
      </c>
      <c r="D771" s="356">
        <v>672494201</v>
      </c>
      <c r="E771" s="356">
        <v>57185680.82</v>
      </c>
      <c r="F771" s="356">
        <v>57185680.82</v>
      </c>
      <c r="G771" s="356">
        <v>57185680.82</v>
      </c>
    </row>
    <row r="772" spans="3:7" x14ac:dyDescent="0.25">
      <c r="C772" s="355" t="s">
        <v>695</v>
      </c>
      <c r="D772" s="356"/>
      <c r="E772" s="356">
        <v>33460.46</v>
      </c>
      <c r="F772" s="356">
        <v>33460.46</v>
      </c>
      <c r="G772" s="356">
        <v>33460.46</v>
      </c>
    </row>
    <row r="773" spans="3:7" x14ac:dyDescent="0.25">
      <c r="C773" s="355" t="s">
        <v>584</v>
      </c>
      <c r="D773" s="356">
        <v>1814353</v>
      </c>
      <c r="E773" s="356"/>
      <c r="F773" s="356"/>
      <c r="G773" s="356"/>
    </row>
    <row r="774" spans="3:7" x14ac:dyDescent="0.25">
      <c r="C774" s="355" t="s">
        <v>575</v>
      </c>
      <c r="D774" s="356">
        <v>847569733</v>
      </c>
      <c r="E774" s="356">
        <v>68648512.23999998</v>
      </c>
      <c r="F774" s="356">
        <v>68648512.23999998</v>
      </c>
      <c r="G774" s="356">
        <v>68648512.23999998</v>
      </c>
    </row>
    <row r="775" spans="3:7" x14ac:dyDescent="0.25">
      <c r="C775" s="355" t="s">
        <v>657</v>
      </c>
      <c r="D775" s="356"/>
      <c r="E775" s="356">
        <v>3360</v>
      </c>
      <c r="F775" s="356">
        <v>3360</v>
      </c>
      <c r="G775" s="356">
        <v>3360</v>
      </c>
    </row>
    <row r="776" spans="3:7" x14ac:dyDescent="0.25">
      <c r="C776" s="355" t="s">
        <v>576</v>
      </c>
      <c r="D776" s="356">
        <v>2369800</v>
      </c>
      <c r="E776" s="356"/>
      <c r="F776" s="356"/>
      <c r="G776" s="356"/>
    </row>
    <row r="777" spans="3:7" x14ac:dyDescent="0.25">
      <c r="C777" s="383" t="s">
        <v>908</v>
      </c>
      <c r="D777" s="380">
        <v>1975371875</v>
      </c>
      <c r="E777" s="380">
        <v>164614308</v>
      </c>
      <c r="F777" s="380">
        <v>164614308</v>
      </c>
      <c r="G777" s="380">
        <v>164614308</v>
      </c>
    </row>
    <row r="778" spans="3:7" x14ac:dyDescent="0.25">
      <c r="C778" s="351" t="s">
        <v>909</v>
      </c>
      <c r="D778" s="352">
        <v>1975371875</v>
      </c>
      <c r="E778" s="352">
        <v>164614308</v>
      </c>
      <c r="F778" s="352">
        <v>164614308</v>
      </c>
      <c r="G778" s="352">
        <v>164614308</v>
      </c>
    </row>
    <row r="779" spans="3:7" x14ac:dyDescent="0.25">
      <c r="C779" s="367" t="s">
        <v>910</v>
      </c>
      <c r="D779" s="356">
        <v>1975371875</v>
      </c>
      <c r="E779" s="356">
        <v>164614308</v>
      </c>
      <c r="F779" s="356">
        <v>164614308</v>
      </c>
      <c r="G779" s="356">
        <v>164614308</v>
      </c>
    </row>
    <row r="780" spans="3:7" x14ac:dyDescent="0.25">
      <c r="C780" s="355" t="s">
        <v>708</v>
      </c>
      <c r="D780" s="356">
        <v>0</v>
      </c>
      <c r="E780" s="356"/>
      <c r="F780" s="356"/>
      <c r="G780" s="356"/>
    </row>
    <row r="781" spans="3:7" x14ac:dyDescent="0.25">
      <c r="C781" s="355" t="s">
        <v>675</v>
      </c>
      <c r="D781" s="356"/>
      <c r="E781" s="356">
        <v>358333</v>
      </c>
      <c r="F781" s="356">
        <v>358333</v>
      </c>
      <c r="G781" s="356">
        <v>358333</v>
      </c>
    </row>
    <row r="782" spans="3:7" x14ac:dyDescent="0.25">
      <c r="C782" s="355" t="s">
        <v>584</v>
      </c>
      <c r="D782" s="356">
        <v>4400000</v>
      </c>
      <c r="E782" s="356">
        <v>8333</v>
      </c>
      <c r="F782" s="356">
        <v>8333</v>
      </c>
      <c r="G782" s="356">
        <v>8333</v>
      </c>
    </row>
    <row r="783" spans="3:7" x14ac:dyDescent="0.25">
      <c r="C783" s="355" t="s">
        <v>575</v>
      </c>
      <c r="D783" s="356">
        <v>1831381875</v>
      </c>
      <c r="E783" s="356">
        <v>152615142</v>
      </c>
      <c r="F783" s="356">
        <v>152615142</v>
      </c>
      <c r="G783" s="356">
        <v>152615142</v>
      </c>
    </row>
    <row r="784" spans="3:7" x14ac:dyDescent="0.25">
      <c r="C784" s="355" t="s">
        <v>576</v>
      </c>
      <c r="D784" s="356">
        <v>139590000</v>
      </c>
      <c r="E784" s="356">
        <v>11632500</v>
      </c>
      <c r="F784" s="356">
        <v>11632500</v>
      </c>
      <c r="G784" s="356">
        <v>11632500</v>
      </c>
    </row>
    <row r="785" spans="3:7" x14ac:dyDescent="0.25">
      <c r="C785" s="383" t="s">
        <v>911</v>
      </c>
      <c r="D785" s="380">
        <v>400000000</v>
      </c>
      <c r="E785" s="380">
        <v>27217885.029999997</v>
      </c>
      <c r="F785" s="380">
        <v>29315652.890000004</v>
      </c>
      <c r="G785" s="380">
        <v>29211202.890000004</v>
      </c>
    </row>
    <row r="786" spans="3:7" x14ac:dyDescent="0.25">
      <c r="C786" s="351" t="s">
        <v>912</v>
      </c>
      <c r="D786" s="352">
        <v>400000000</v>
      </c>
      <c r="E786" s="352">
        <v>27217885.029999997</v>
      </c>
      <c r="F786" s="352">
        <v>29315652.890000004</v>
      </c>
      <c r="G786" s="352">
        <v>29211202.890000004</v>
      </c>
    </row>
    <row r="787" spans="3:7" x14ac:dyDescent="0.25">
      <c r="C787" s="367" t="s">
        <v>913</v>
      </c>
      <c r="D787" s="356">
        <v>400000000</v>
      </c>
      <c r="E787" s="356">
        <v>27217885.029999997</v>
      </c>
      <c r="F787" s="356">
        <v>29315652.890000004</v>
      </c>
      <c r="G787" s="356">
        <v>29211202.890000004</v>
      </c>
    </row>
    <row r="788" spans="3:7" x14ac:dyDescent="0.25">
      <c r="C788" s="355" t="s">
        <v>575</v>
      </c>
      <c r="D788" s="356">
        <v>396485400</v>
      </c>
      <c r="E788" s="356">
        <v>26052296.269999996</v>
      </c>
      <c r="F788" s="356">
        <v>28150064.130000003</v>
      </c>
      <c r="G788" s="356">
        <v>28045614.130000003</v>
      </c>
    </row>
    <row r="789" spans="3:7" x14ac:dyDescent="0.25">
      <c r="C789" s="355" t="s">
        <v>576</v>
      </c>
      <c r="D789" s="356">
        <v>3514600</v>
      </c>
      <c r="E789" s="356">
        <v>1165588.76</v>
      </c>
      <c r="F789" s="356">
        <v>1165588.76</v>
      </c>
      <c r="G789" s="356">
        <v>1165588.76</v>
      </c>
    </row>
    <row r="790" spans="3:7" x14ac:dyDescent="0.25">
      <c r="C790" s="383" t="s">
        <v>914</v>
      </c>
      <c r="D790" s="380">
        <v>1008000000</v>
      </c>
      <c r="E790" s="380">
        <v>83999989.700000003</v>
      </c>
      <c r="F790" s="380">
        <v>83999989.700000003</v>
      </c>
      <c r="G790" s="380">
        <v>83999989.700000003</v>
      </c>
    </row>
    <row r="791" spans="3:7" x14ac:dyDescent="0.25">
      <c r="C791" s="351" t="s">
        <v>915</v>
      </c>
      <c r="D791" s="352">
        <v>1008000000</v>
      </c>
      <c r="E791" s="352">
        <v>83999989.700000003</v>
      </c>
      <c r="F791" s="352">
        <v>83999989.700000003</v>
      </c>
      <c r="G791" s="352">
        <v>83999989.700000003</v>
      </c>
    </row>
    <row r="792" spans="3:7" x14ac:dyDescent="0.25">
      <c r="C792" s="367" t="s">
        <v>916</v>
      </c>
      <c r="D792" s="356">
        <v>1008000000</v>
      </c>
      <c r="E792" s="356">
        <v>83999989.700000003</v>
      </c>
      <c r="F792" s="356">
        <v>83999989.700000003</v>
      </c>
      <c r="G792" s="356">
        <v>83999989.700000003</v>
      </c>
    </row>
    <row r="793" spans="3:7" x14ac:dyDescent="0.25">
      <c r="C793" s="355" t="s">
        <v>917</v>
      </c>
      <c r="D793" s="356">
        <v>0</v>
      </c>
      <c r="E793" s="356">
        <v>55555.5</v>
      </c>
      <c r="F793" s="356">
        <v>55555.5</v>
      </c>
      <c r="G793" s="356">
        <v>55555.5</v>
      </c>
    </row>
    <row r="794" spans="3:7" x14ac:dyDescent="0.25">
      <c r="C794" s="355" t="s">
        <v>708</v>
      </c>
      <c r="D794" s="356">
        <v>0</v>
      </c>
      <c r="E794" s="356"/>
      <c r="F794" s="356"/>
      <c r="G794" s="356"/>
    </row>
    <row r="795" spans="3:7" x14ac:dyDescent="0.25">
      <c r="C795" s="355" t="s">
        <v>675</v>
      </c>
      <c r="D795" s="356"/>
      <c r="E795" s="356">
        <v>83333.33</v>
      </c>
      <c r="F795" s="356">
        <v>83333.33</v>
      </c>
      <c r="G795" s="356">
        <v>83333.33</v>
      </c>
    </row>
    <row r="796" spans="3:7" x14ac:dyDescent="0.25">
      <c r="C796" s="355" t="s">
        <v>584</v>
      </c>
      <c r="D796" s="356">
        <v>1500000</v>
      </c>
      <c r="E796" s="356">
        <v>66666.67</v>
      </c>
      <c r="F796" s="356">
        <v>66666.67</v>
      </c>
      <c r="G796" s="356">
        <v>66666.67</v>
      </c>
    </row>
    <row r="797" spans="3:7" x14ac:dyDescent="0.25">
      <c r="C797" s="355" t="s">
        <v>575</v>
      </c>
      <c r="D797" s="356">
        <v>1005800037</v>
      </c>
      <c r="E797" s="356">
        <v>83761104.200000003</v>
      </c>
      <c r="F797" s="356">
        <v>83761104.200000003</v>
      </c>
      <c r="G797" s="356">
        <v>83761104.200000003</v>
      </c>
    </row>
    <row r="798" spans="3:7" x14ac:dyDescent="0.25">
      <c r="C798" s="355" t="s">
        <v>576</v>
      </c>
      <c r="D798" s="356">
        <v>699963</v>
      </c>
      <c r="E798" s="356">
        <v>33330</v>
      </c>
      <c r="F798" s="356">
        <v>33330</v>
      </c>
      <c r="G798" s="356">
        <v>33330</v>
      </c>
    </row>
    <row r="799" spans="3:7" x14ac:dyDescent="0.25">
      <c r="C799" s="383" t="s">
        <v>918</v>
      </c>
      <c r="D799" s="380">
        <v>886669483</v>
      </c>
      <c r="E799" s="380">
        <v>56019976.75</v>
      </c>
      <c r="F799" s="380">
        <v>57679170.909999996</v>
      </c>
      <c r="G799" s="380">
        <v>58503122.559999995</v>
      </c>
    </row>
    <row r="800" spans="3:7" x14ac:dyDescent="0.25">
      <c r="C800" s="351" t="s">
        <v>919</v>
      </c>
      <c r="D800" s="352">
        <v>886669483</v>
      </c>
      <c r="E800" s="352">
        <v>56019976.75</v>
      </c>
      <c r="F800" s="352">
        <v>57679170.909999996</v>
      </c>
      <c r="G800" s="352">
        <v>58503122.559999995</v>
      </c>
    </row>
    <row r="801" spans="3:7" x14ac:dyDescent="0.25">
      <c r="C801" s="367" t="s">
        <v>920</v>
      </c>
      <c r="D801" s="356">
        <v>886669483</v>
      </c>
      <c r="E801" s="356">
        <v>56019976.75</v>
      </c>
      <c r="F801" s="356">
        <v>57679170.909999996</v>
      </c>
      <c r="G801" s="356">
        <v>58503122.559999995</v>
      </c>
    </row>
    <row r="802" spans="3:7" x14ac:dyDescent="0.25">
      <c r="C802" s="355" t="s">
        <v>708</v>
      </c>
      <c r="D802" s="356">
        <v>0</v>
      </c>
      <c r="E802" s="356"/>
      <c r="F802" s="356"/>
      <c r="G802" s="356"/>
    </row>
    <row r="803" spans="3:7" x14ac:dyDescent="0.25">
      <c r="C803" s="355" t="s">
        <v>675</v>
      </c>
      <c r="D803" s="356">
        <v>25100000</v>
      </c>
      <c r="E803" s="356"/>
      <c r="F803" s="356"/>
      <c r="G803" s="356"/>
    </row>
    <row r="804" spans="3:7" x14ac:dyDescent="0.25">
      <c r="C804" s="355" t="s">
        <v>575</v>
      </c>
      <c r="D804" s="356">
        <v>861569483</v>
      </c>
      <c r="E804" s="356">
        <v>56007981.75</v>
      </c>
      <c r="F804" s="356">
        <v>57667175.909999996</v>
      </c>
      <c r="G804" s="356">
        <v>58491127.559999995</v>
      </c>
    </row>
    <row r="805" spans="3:7" x14ac:dyDescent="0.25">
      <c r="C805" s="355" t="s">
        <v>657</v>
      </c>
      <c r="D805" s="356"/>
      <c r="E805" s="356">
        <v>11995</v>
      </c>
      <c r="F805" s="356">
        <v>11995</v>
      </c>
      <c r="G805" s="356">
        <v>11995</v>
      </c>
    </row>
    <row r="806" spans="3:7" x14ac:dyDescent="0.25">
      <c r="C806" s="383" t="s">
        <v>921</v>
      </c>
      <c r="D806" s="380">
        <v>362550018434</v>
      </c>
      <c r="E806" s="380">
        <v>9932938719.4400005</v>
      </c>
      <c r="F806" s="380">
        <v>9457119492.460001</v>
      </c>
      <c r="G806" s="380">
        <v>16625434188.780003</v>
      </c>
    </row>
    <row r="807" spans="3:7" x14ac:dyDescent="0.25">
      <c r="C807" s="351" t="s">
        <v>922</v>
      </c>
      <c r="D807" s="352">
        <v>362550018434</v>
      </c>
      <c r="E807" s="352">
        <v>9932938719.4400005</v>
      </c>
      <c r="F807" s="352">
        <v>9457119492.460001</v>
      </c>
      <c r="G807" s="352">
        <v>16625434188.780003</v>
      </c>
    </row>
    <row r="808" spans="3:7" x14ac:dyDescent="0.25">
      <c r="C808" s="367" t="s">
        <v>923</v>
      </c>
      <c r="D808" s="356">
        <v>362550018434</v>
      </c>
      <c r="E808" s="356">
        <v>9932938719.4400005</v>
      </c>
      <c r="F808" s="356">
        <v>9457119492.460001</v>
      </c>
      <c r="G808" s="356">
        <v>16625434188.780003</v>
      </c>
    </row>
    <row r="809" spans="3:7" x14ac:dyDescent="0.25">
      <c r="C809" s="355" t="s">
        <v>924</v>
      </c>
      <c r="D809" s="356">
        <v>362550018434</v>
      </c>
      <c r="E809" s="356">
        <v>9932938719.4400005</v>
      </c>
      <c r="F809" s="356">
        <v>9457119492.460001</v>
      </c>
      <c r="G809" s="356">
        <v>16625434188.780003</v>
      </c>
    </row>
    <row r="810" spans="3:7" x14ac:dyDescent="0.25">
      <c r="C810" s="383" t="s">
        <v>925</v>
      </c>
      <c r="D810" s="380">
        <v>152072486478</v>
      </c>
      <c r="E810" s="380">
        <v>10419242977.219999</v>
      </c>
      <c r="F810" s="380">
        <v>14149654287.84</v>
      </c>
      <c r="G810" s="380">
        <v>14748460890.279999</v>
      </c>
    </row>
    <row r="811" spans="3:7" x14ac:dyDescent="0.25">
      <c r="C811" s="351" t="s">
        <v>926</v>
      </c>
      <c r="D811" s="352">
        <v>152072486478</v>
      </c>
      <c r="E811" s="352">
        <v>10419242977.219999</v>
      </c>
      <c r="F811" s="352">
        <v>14149654287.84</v>
      </c>
      <c r="G811" s="352">
        <v>14748460890.279999</v>
      </c>
    </row>
    <row r="812" spans="3:7" x14ac:dyDescent="0.25">
      <c r="C812" s="367" t="s">
        <v>927</v>
      </c>
      <c r="D812" s="356">
        <v>152072486478</v>
      </c>
      <c r="E812" s="356">
        <v>10419242977.219999</v>
      </c>
      <c r="F812" s="356">
        <v>14149654287.84</v>
      </c>
      <c r="G812" s="356">
        <v>14748460890.279999</v>
      </c>
    </row>
    <row r="813" spans="3:7" x14ac:dyDescent="0.25">
      <c r="C813" s="355" t="s">
        <v>575</v>
      </c>
      <c r="D813" s="356">
        <v>3701712</v>
      </c>
      <c r="E813" s="356">
        <v>264993.3</v>
      </c>
      <c r="F813" s="356">
        <v>264993.3</v>
      </c>
      <c r="G813" s="356">
        <v>264993.3</v>
      </c>
    </row>
    <row r="814" spans="3:7" x14ac:dyDescent="0.25">
      <c r="C814" s="355" t="s">
        <v>928</v>
      </c>
      <c r="D814" s="356">
        <v>85150000000</v>
      </c>
      <c r="E814" s="356">
        <v>9843403900</v>
      </c>
      <c r="F814" s="356">
        <v>9843403900</v>
      </c>
      <c r="G814" s="356">
        <v>10443403900</v>
      </c>
    </row>
    <row r="815" spans="3:7" x14ac:dyDescent="0.25">
      <c r="C815" s="355" t="s">
        <v>576</v>
      </c>
      <c r="D815" s="356">
        <v>62311723623</v>
      </c>
      <c r="E815" s="356">
        <v>-634536.07999999996</v>
      </c>
      <c r="F815" s="356">
        <v>4305985394.54</v>
      </c>
      <c r="G815" s="356">
        <v>4304791996.9799995</v>
      </c>
    </row>
    <row r="816" spans="3:7" x14ac:dyDescent="0.25">
      <c r="C816" s="355" t="s">
        <v>585</v>
      </c>
      <c r="D816" s="356">
        <v>4607061143</v>
      </c>
      <c r="E816" s="356">
        <v>576208620</v>
      </c>
      <c r="F816" s="356">
        <v>0</v>
      </c>
      <c r="G816" s="356">
        <v>0</v>
      </c>
    </row>
    <row r="817" spans="3:7" ht="15.75" thickBot="1" x14ac:dyDescent="0.3">
      <c r="C817" s="374" t="s">
        <v>325</v>
      </c>
      <c r="D817" s="375">
        <v>1622833406287</v>
      </c>
      <c r="E817" s="375">
        <v>94972059875.890076</v>
      </c>
      <c r="F817" s="375">
        <v>110777679221.59009</v>
      </c>
      <c r="G817" s="375">
        <v>114177249017.29001</v>
      </c>
    </row>
    <row r="820" spans="3:7" x14ac:dyDescent="0.25">
      <c r="C820" s="359" t="s">
        <v>518</v>
      </c>
    </row>
    <row r="821" spans="3:7" x14ac:dyDescent="0.25">
      <c r="C821" s="360" t="s">
        <v>519</v>
      </c>
    </row>
    <row r="822" spans="3:7" x14ac:dyDescent="0.25">
      <c r="C822" s="359" t="s">
        <v>216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0D64-71BE-412F-B32E-76B71D622C3B}">
  <dimension ref="A1:H152"/>
  <sheetViews>
    <sheetView showGridLines="0" topLeftCell="B1" workbookViewId="0">
      <selection activeCell="L12" sqref="L12"/>
    </sheetView>
  </sheetViews>
  <sheetFormatPr baseColWidth="10" defaultColWidth="11.42578125" defaultRowHeight="15" x14ac:dyDescent="0.25"/>
  <cols>
    <col min="1" max="2" width="11.42578125" style="2"/>
    <col min="3" max="3" width="100.28515625" style="2" bestFit="1" customWidth="1"/>
    <col min="4" max="4" width="27.85546875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9" width="11.42578125" style="2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1:8" x14ac:dyDescent="0.25">
      <c r="C1" s="61"/>
      <c r="D1" s="61"/>
      <c r="E1" s="61"/>
      <c r="F1" s="61"/>
      <c r="G1" s="61"/>
    </row>
    <row r="2" spans="1:8" x14ac:dyDescent="0.25">
      <c r="C2" s="512" t="s">
        <v>62</v>
      </c>
      <c r="D2" s="512"/>
      <c r="E2" s="512"/>
      <c r="F2" s="512"/>
      <c r="G2" s="512"/>
    </row>
    <row r="3" spans="1:8" x14ac:dyDescent="0.25">
      <c r="C3" s="512" t="s">
        <v>61</v>
      </c>
      <c r="D3" s="512"/>
      <c r="E3" s="512"/>
      <c r="F3" s="512"/>
      <c r="G3" s="512"/>
    </row>
    <row r="4" spans="1:8" x14ac:dyDescent="0.25">
      <c r="C4" s="513" t="s">
        <v>60</v>
      </c>
      <c r="D4" s="513"/>
      <c r="E4" s="513"/>
      <c r="F4" s="513"/>
      <c r="G4" s="513"/>
    </row>
    <row r="5" spans="1:8" x14ac:dyDescent="0.25">
      <c r="C5" s="61"/>
      <c r="D5" s="61"/>
      <c r="E5" s="61"/>
      <c r="F5" s="61"/>
      <c r="G5" s="61"/>
    </row>
    <row r="6" spans="1:8" ht="15.75" x14ac:dyDescent="0.25">
      <c r="A6" s="526" t="s">
        <v>929</v>
      </c>
      <c r="B6" s="526"/>
      <c r="C6" s="526"/>
      <c r="D6" s="526"/>
      <c r="E6" s="526"/>
      <c r="F6" s="526"/>
      <c r="G6" s="526"/>
      <c r="H6" s="526"/>
    </row>
    <row r="7" spans="1:8" ht="15.75" x14ac:dyDescent="0.25">
      <c r="C7" s="515" t="s">
        <v>358</v>
      </c>
      <c r="D7" s="515"/>
      <c r="E7" s="515"/>
      <c r="F7" s="515"/>
      <c r="G7" s="515"/>
    </row>
    <row r="9" spans="1:8" ht="15.75" thickBot="1" x14ac:dyDescent="0.3"/>
    <row r="10" spans="1:8" x14ac:dyDescent="0.25">
      <c r="C10" s="534" t="s">
        <v>57</v>
      </c>
      <c r="D10" s="506" t="s">
        <v>568</v>
      </c>
      <c r="E10" s="529" t="s">
        <v>569</v>
      </c>
      <c r="F10" s="529" t="s">
        <v>113</v>
      </c>
      <c r="G10" s="529" t="s">
        <v>570</v>
      </c>
    </row>
    <row r="11" spans="1:8" x14ac:dyDescent="0.25">
      <c r="C11" s="535"/>
      <c r="D11" s="518"/>
      <c r="E11" s="530"/>
      <c r="F11" s="532"/>
      <c r="G11" s="532"/>
    </row>
    <row r="12" spans="1:8" ht="15.75" thickBot="1" x14ac:dyDescent="0.3">
      <c r="C12" s="376" t="s">
        <v>930</v>
      </c>
      <c r="D12" s="517"/>
      <c r="E12" s="531"/>
      <c r="F12" s="533"/>
      <c r="G12" s="533"/>
    </row>
    <row r="13" spans="1:8" x14ac:dyDescent="0.25">
      <c r="C13" s="379" t="s">
        <v>931</v>
      </c>
      <c r="D13" s="380">
        <v>256969074361</v>
      </c>
      <c r="E13" s="380">
        <v>19527079525.260002</v>
      </c>
      <c r="F13" s="380">
        <v>20437415101.069996</v>
      </c>
      <c r="G13" s="380">
        <v>20287406262.77</v>
      </c>
    </row>
    <row r="14" spans="1:8" x14ac:dyDescent="0.25">
      <c r="C14" s="351" t="s">
        <v>260</v>
      </c>
      <c r="D14" s="352">
        <v>102151484178</v>
      </c>
      <c r="E14" s="352">
        <v>7274710599.4399996</v>
      </c>
      <c r="F14" s="352">
        <v>7524894637.8599987</v>
      </c>
      <c r="G14" s="352">
        <v>7322523519.1699991</v>
      </c>
    </row>
    <row r="15" spans="1:8" x14ac:dyDescent="0.25">
      <c r="C15" s="367" t="s">
        <v>932</v>
      </c>
      <c r="D15" s="356">
        <v>8027164129</v>
      </c>
      <c r="E15" s="356">
        <v>798290444.25999999</v>
      </c>
      <c r="F15" s="356">
        <v>672416626.97000003</v>
      </c>
      <c r="G15" s="356">
        <v>672416626.97000003</v>
      </c>
    </row>
    <row r="16" spans="1:8" x14ac:dyDescent="0.25">
      <c r="C16" s="367" t="s">
        <v>933</v>
      </c>
      <c r="D16" s="356">
        <v>52957815438</v>
      </c>
      <c r="E16" s="356">
        <v>3165528378.1899996</v>
      </c>
      <c r="F16" s="356">
        <v>3528250066.1799998</v>
      </c>
      <c r="G16" s="356">
        <v>3297634587.0899997</v>
      </c>
    </row>
    <row r="17" spans="3:7" x14ac:dyDescent="0.25">
      <c r="C17" s="367" t="s">
        <v>934</v>
      </c>
      <c r="D17" s="356">
        <v>29452658980</v>
      </c>
      <c r="E17" s="356">
        <v>2366498560.1199994</v>
      </c>
      <c r="F17" s="356">
        <v>2366498560.1199994</v>
      </c>
      <c r="G17" s="356">
        <v>2387745277.1799994</v>
      </c>
    </row>
    <row r="18" spans="3:7" x14ac:dyDescent="0.25">
      <c r="C18" s="367" t="s">
        <v>935</v>
      </c>
      <c r="D18" s="356">
        <v>10858756737</v>
      </c>
      <c r="E18" s="356">
        <v>904896382</v>
      </c>
      <c r="F18" s="356">
        <v>904896382</v>
      </c>
      <c r="G18" s="356">
        <v>904896382</v>
      </c>
    </row>
    <row r="19" spans="3:7" x14ac:dyDescent="0.25">
      <c r="C19" s="367" t="s">
        <v>261</v>
      </c>
      <c r="D19" s="356">
        <v>855088894</v>
      </c>
      <c r="E19" s="356">
        <v>39496834.869999997</v>
      </c>
      <c r="F19" s="356">
        <v>52833002.590000004</v>
      </c>
      <c r="G19" s="356">
        <v>59830645.929999992</v>
      </c>
    </row>
    <row r="20" spans="3:7" x14ac:dyDescent="0.25">
      <c r="C20" s="351" t="s">
        <v>337</v>
      </c>
      <c r="D20" s="352">
        <v>15009549215</v>
      </c>
      <c r="E20" s="352">
        <v>458630704.92000002</v>
      </c>
      <c r="F20" s="352">
        <v>1050077349.7199998</v>
      </c>
      <c r="G20" s="352">
        <v>886530215.45000005</v>
      </c>
    </row>
    <row r="21" spans="3:7" x14ac:dyDescent="0.25">
      <c r="C21" s="367" t="s">
        <v>936</v>
      </c>
      <c r="D21" s="356">
        <v>5102968644</v>
      </c>
      <c r="E21" s="356">
        <v>201335801.67000002</v>
      </c>
      <c r="F21" s="356">
        <v>349148580.97999996</v>
      </c>
      <c r="G21" s="356">
        <v>221364350.14999998</v>
      </c>
    </row>
    <row r="22" spans="3:7" x14ac:dyDescent="0.25">
      <c r="C22" s="367" t="s">
        <v>937</v>
      </c>
      <c r="D22" s="356">
        <v>9906580571</v>
      </c>
      <c r="E22" s="356">
        <v>257294903.25</v>
      </c>
      <c r="F22" s="356">
        <v>700928768.73999989</v>
      </c>
      <c r="G22" s="356">
        <v>665165865.30000007</v>
      </c>
    </row>
    <row r="23" spans="3:7" x14ac:dyDescent="0.25">
      <c r="C23" s="351" t="s">
        <v>338</v>
      </c>
      <c r="D23" s="352">
        <v>55750231755</v>
      </c>
      <c r="E23" s="352">
        <v>3407200422.8700004</v>
      </c>
      <c r="F23" s="352">
        <v>5344652164.4399996</v>
      </c>
      <c r="G23" s="352">
        <v>5105618577.4200001</v>
      </c>
    </row>
    <row r="24" spans="3:7" x14ac:dyDescent="0.25">
      <c r="C24" s="367" t="s">
        <v>938</v>
      </c>
      <c r="D24" s="356">
        <v>51534148443</v>
      </c>
      <c r="E24" s="356">
        <v>2968297054.3200002</v>
      </c>
      <c r="F24" s="356">
        <v>4745654778.7999992</v>
      </c>
      <c r="G24" s="356">
        <v>4617969486.75</v>
      </c>
    </row>
    <row r="25" spans="3:7" x14ac:dyDescent="0.25">
      <c r="C25" s="367" t="s">
        <v>939</v>
      </c>
      <c r="D25" s="356">
        <v>3838533234</v>
      </c>
      <c r="E25" s="356">
        <v>434529326.38999999</v>
      </c>
      <c r="F25" s="356">
        <v>561390932.58999991</v>
      </c>
      <c r="G25" s="356">
        <v>463518190.04999995</v>
      </c>
    </row>
    <row r="26" spans="3:7" x14ac:dyDescent="0.25">
      <c r="C26" s="367" t="s">
        <v>940</v>
      </c>
      <c r="D26" s="356">
        <v>296441158</v>
      </c>
      <c r="E26" s="356">
        <v>3162850.26</v>
      </c>
      <c r="F26" s="356">
        <v>31200690.739999998</v>
      </c>
      <c r="G26" s="356">
        <v>18533093.109999999</v>
      </c>
    </row>
    <row r="27" spans="3:7" x14ac:dyDescent="0.25">
      <c r="C27" s="367" t="s">
        <v>941</v>
      </c>
      <c r="D27" s="356">
        <v>81108920</v>
      </c>
      <c r="E27" s="356">
        <v>1211191.8999999999</v>
      </c>
      <c r="F27" s="356">
        <v>6405762.3099999996</v>
      </c>
      <c r="G27" s="356">
        <v>5597807.5099999998</v>
      </c>
    </row>
    <row r="28" spans="3:7" x14ac:dyDescent="0.25">
      <c r="C28" s="351" t="s">
        <v>262</v>
      </c>
      <c r="D28" s="352">
        <v>84057809213</v>
      </c>
      <c r="E28" s="352">
        <v>8386537798.0300016</v>
      </c>
      <c r="F28" s="352">
        <v>6517790949.0500011</v>
      </c>
      <c r="G28" s="352">
        <v>6972733950.7300014</v>
      </c>
    </row>
    <row r="29" spans="3:7" x14ac:dyDescent="0.25">
      <c r="C29" s="367" t="s">
        <v>942</v>
      </c>
      <c r="D29" s="356">
        <v>39543819862</v>
      </c>
      <c r="E29" s="356">
        <v>4714676753.9400005</v>
      </c>
      <c r="F29" s="356">
        <v>2561073211.9400005</v>
      </c>
      <c r="G29" s="356">
        <v>2656158444.0200019</v>
      </c>
    </row>
    <row r="30" spans="3:7" x14ac:dyDescent="0.25">
      <c r="C30" s="367" t="s">
        <v>943</v>
      </c>
      <c r="D30" s="356">
        <v>1394684725</v>
      </c>
      <c r="E30" s="356">
        <v>83967024.670000002</v>
      </c>
      <c r="F30" s="356">
        <v>87683191.719999999</v>
      </c>
      <c r="G30" s="356">
        <v>86633972.5</v>
      </c>
    </row>
    <row r="31" spans="3:7" x14ac:dyDescent="0.25">
      <c r="C31" s="367" t="s">
        <v>944</v>
      </c>
      <c r="D31" s="356">
        <v>29123951403</v>
      </c>
      <c r="E31" s="356">
        <v>2601450763.2700005</v>
      </c>
      <c r="F31" s="356">
        <v>2594243739.4600005</v>
      </c>
      <c r="G31" s="356">
        <v>2586626494.3800006</v>
      </c>
    </row>
    <row r="32" spans="3:7" x14ac:dyDescent="0.25">
      <c r="C32" s="367" t="s">
        <v>945</v>
      </c>
      <c r="D32" s="356">
        <v>3220295124</v>
      </c>
      <c r="E32" s="356">
        <v>671504239.69000006</v>
      </c>
      <c r="F32" s="356">
        <v>705717999</v>
      </c>
      <c r="G32" s="356">
        <v>1111176772.6900001</v>
      </c>
    </row>
    <row r="33" spans="3:7" x14ac:dyDescent="0.25">
      <c r="C33" s="367" t="s">
        <v>946</v>
      </c>
      <c r="D33" s="356">
        <v>5672580954</v>
      </c>
      <c r="E33" s="356">
        <v>114625913.22</v>
      </c>
      <c r="F33" s="356">
        <v>370748380.40999997</v>
      </c>
      <c r="G33" s="356">
        <v>335230374.81999987</v>
      </c>
    </row>
    <row r="34" spans="3:7" x14ac:dyDescent="0.25">
      <c r="C34" s="367" t="s">
        <v>947</v>
      </c>
      <c r="D34" s="356">
        <v>68949757</v>
      </c>
      <c r="E34" s="356">
        <v>5745813</v>
      </c>
      <c r="F34" s="356">
        <v>5745813</v>
      </c>
      <c r="G34" s="356">
        <v>5745813</v>
      </c>
    </row>
    <row r="35" spans="3:7" x14ac:dyDescent="0.25">
      <c r="C35" s="367" t="s">
        <v>948</v>
      </c>
      <c r="D35" s="356">
        <v>5033527388</v>
      </c>
      <c r="E35" s="356">
        <v>194567290.24000001</v>
      </c>
      <c r="F35" s="356">
        <v>192578613.52000001</v>
      </c>
      <c r="G35" s="356">
        <v>191162079.31999999</v>
      </c>
    </row>
    <row r="36" spans="3:7" x14ac:dyDescent="0.25">
      <c r="C36" s="379" t="s">
        <v>339</v>
      </c>
      <c r="D36" s="380">
        <v>249200443837</v>
      </c>
      <c r="E36" s="380">
        <v>26899149256.019997</v>
      </c>
      <c r="F36" s="380">
        <v>27391478372.769997</v>
      </c>
      <c r="G36" s="380">
        <v>23939278240.070004</v>
      </c>
    </row>
    <row r="37" spans="3:7" x14ac:dyDescent="0.25">
      <c r="C37" s="351" t="s">
        <v>265</v>
      </c>
      <c r="D37" s="352">
        <v>22840302147</v>
      </c>
      <c r="E37" s="352">
        <v>7074526997.3599997</v>
      </c>
      <c r="F37" s="352">
        <v>7008332672.3900003</v>
      </c>
      <c r="G37" s="352">
        <v>3493108469.7900004</v>
      </c>
    </row>
    <row r="38" spans="3:7" x14ac:dyDescent="0.25">
      <c r="C38" s="367" t="s">
        <v>949</v>
      </c>
      <c r="D38" s="356">
        <v>20922831438</v>
      </c>
      <c r="E38" s="356">
        <v>6959777926.1400003</v>
      </c>
      <c r="F38" s="356">
        <v>6886181085.9800005</v>
      </c>
      <c r="G38" s="356">
        <v>3354353536.7900004</v>
      </c>
    </row>
    <row r="39" spans="3:7" x14ac:dyDescent="0.25">
      <c r="C39" s="367" t="s">
        <v>950</v>
      </c>
      <c r="D39" s="356">
        <v>1670312352</v>
      </c>
      <c r="E39" s="356">
        <v>96984027.689999983</v>
      </c>
      <c r="F39" s="356">
        <v>98820938.259999976</v>
      </c>
      <c r="G39" s="356">
        <v>111820074.71000001</v>
      </c>
    </row>
    <row r="40" spans="3:7" x14ac:dyDescent="0.25">
      <c r="C40" s="367" t="s">
        <v>266</v>
      </c>
      <c r="D40" s="356">
        <v>247158357</v>
      </c>
      <c r="E40" s="356">
        <v>17765043.530000001</v>
      </c>
      <c r="F40" s="356">
        <v>23330648.150000002</v>
      </c>
      <c r="G40" s="356">
        <v>26934858.290000003</v>
      </c>
    </row>
    <row r="41" spans="3:7" x14ac:dyDescent="0.25">
      <c r="C41" s="351" t="s">
        <v>288</v>
      </c>
      <c r="D41" s="352">
        <v>19229327493</v>
      </c>
      <c r="E41" s="352">
        <v>1109427377.46</v>
      </c>
      <c r="F41" s="352">
        <v>1094193445.21</v>
      </c>
      <c r="G41" s="352">
        <v>1200601245.6300001</v>
      </c>
    </row>
    <row r="42" spans="3:7" x14ac:dyDescent="0.25">
      <c r="C42" s="367" t="s">
        <v>951</v>
      </c>
      <c r="D42" s="356">
        <v>10225165399</v>
      </c>
      <c r="E42" s="356">
        <v>580625300.83999991</v>
      </c>
      <c r="F42" s="356">
        <v>633395615.02999997</v>
      </c>
      <c r="G42" s="356">
        <v>589578030.01000011</v>
      </c>
    </row>
    <row r="43" spans="3:7" x14ac:dyDescent="0.25">
      <c r="C43" s="367" t="s">
        <v>952</v>
      </c>
      <c r="D43" s="356">
        <v>144925000</v>
      </c>
      <c r="E43" s="356">
        <v>15041952.73</v>
      </c>
      <c r="F43" s="356">
        <v>15041952.73</v>
      </c>
      <c r="G43" s="356">
        <v>12741952.73</v>
      </c>
    </row>
    <row r="44" spans="3:7" x14ac:dyDescent="0.25">
      <c r="C44" s="367" t="s">
        <v>953</v>
      </c>
      <c r="D44" s="356">
        <v>100000000</v>
      </c>
      <c r="E44" s="356"/>
      <c r="F44" s="356"/>
      <c r="G44" s="356"/>
    </row>
    <row r="45" spans="3:7" x14ac:dyDescent="0.25">
      <c r="C45" s="367" t="s">
        <v>290</v>
      </c>
      <c r="D45" s="356">
        <v>977523771</v>
      </c>
      <c r="E45" s="356">
        <v>26599148.420000002</v>
      </c>
      <c r="F45" s="356">
        <v>39315097.839999989</v>
      </c>
      <c r="G45" s="356">
        <v>46187814.079999998</v>
      </c>
    </row>
    <row r="46" spans="3:7" x14ac:dyDescent="0.25">
      <c r="C46" s="367" t="s">
        <v>954</v>
      </c>
      <c r="D46" s="356">
        <v>7781713323</v>
      </c>
      <c r="E46" s="356">
        <v>487160975.47000003</v>
      </c>
      <c r="F46" s="356">
        <v>406440779.61000001</v>
      </c>
      <c r="G46" s="356">
        <v>552093448.81000006</v>
      </c>
    </row>
    <row r="47" spans="3:7" x14ac:dyDescent="0.25">
      <c r="C47" s="351" t="s">
        <v>340</v>
      </c>
      <c r="D47" s="352">
        <v>6975321990</v>
      </c>
      <c r="E47" s="352">
        <v>240355648.19999999</v>
      </c>
      <c r="F47" s="352">
        <v>409703926.18999994</v>
      </c>
      <c r="G47" s="352">
        <v>370957501.97999996</v>
      </c>
    </row>
    <row r="48" spans="3:7" x14ac:dyDescent="0.25">
      <c r="C48" s="367" t="s">
        <v>955</v>
      </c>
      <c r="D48" s="356">
        <v>6975321990</v>
      </c>
      <c r="E48" s="356">
        <v>240355648.19999999</v>
      </c>
      <c r="F48" s="356">
        <v>409703926.18999994</v>
      </c>
      <c r="G48" s="356">
        <v>370957501.97999996</v>
      </c>
    </row>
    <row r="49" spans="3:7" x14ac:dyDescent="0.25">
      <c r="C49" s="351" t="s">
        <v>291</v>
      </c>
      <c r="D49" s="352">
        <v>95599385504</v>
      </c>
      <c r="E49" s="352">
        <v>9907722490.4599991</v>
      </c>
      <c r="F49" s="352">
        <v>10006604374.519999</v>
      </c>
      <c r="G49" s="352">
        <v>10634677844.780001</v>
      </c>
    </row>
    <row r="50" spans="3:7" x14ac:dyDescent="0.25">
      <c r="C50" s="367" t="s">
        <v>292</v>
      </c>
      <c r="D50" s="356">
        <v>581376265</v>
      </c>
      <c r="E50" s="356">
        <v>37086421.240000002</v>
      </c>
      <c r="F50" s="356">
        <v>35781839.719999999</v>
      </c>
      <c r="G50" s="356">
        <v>39388392.289999999</v>
      </c>
    </row>
    <row r="51" spans="3:7" x14ac:dyDescent="0.25">
      <c r="C51" s="367" t="s">
        <v>293</v>
      </c>
      <c r="D51" s="356">
        <v>92475769241</v>
      </c>
      <c r="E51" s="356">
        <v>9843403900</v>
      </c>
      <c r="F51" s="356">
        <v>9843403900</v>
      </c>
      <c r="G51" s="356">
        <v>10443403900</v>
      </c>
    </row>
    <row r="52" spans="3:7" x14ac:dyDescent="0.25">
      <c r="C52" s="367" t="s">
        <v>294</v>
      </c>
      <c r="D52" s="356">
        <v>288905038</v>
      </c>
      <c r="E52" s="356"/>
      <c r="F52" s="356"/>
      <c r="G52" s="356"/>
    </row>
    <row r="53" spans="3:7" x14ac:dyDescent="0.25">
      <c r="C53" s="367" t="s">
        <v>295</v>
      </c>
      <c r="D53" s="356">
        <v>19334653</v>
      </c>
      <c r="E53" s="356">
        <v>0</v>
      </c>
      <c r="F53" s="356">
        <v>0</v>
      </c>
      <c r="G53" s="356">
        <v>8814010.2100000009</v>
      </c>
    </row>
    <row r="54" spans="3:7" x14ac:dyDescent="0.25">
      <c r="C54" s="367" t="s">
        <v>296</v>
      </c>
      <c r="D54" s="356">
        <v>2234000307</v>
      </c>
      <c r="E54" s="356">
        <v>27232169.219999999</v>
      </c>
      <c r="F54" s="356">
        <v>127418634.80000003</v>
      </c>
      <c r="G54" s="356">
        <v>143071542.27999997</v>
      </c>
    </row>
    <row r="55" spans="3:7" x14ac:dyDescent="0.25">
      <c r="C55" s="351" t="s">
        <v>297</v>
      </c>
      <c r="D55" s="352">
        <v>984650259</v>
      </c>
      <c r="E55" s="352">
        <v>1292590.1700000002</v>
      </c>
      <c r="F55" s="352">
        <v>120918644.99999999</v>
      </c>
      <c r="G55" s="352">
        <v>78920678.819999993</v>
      </c>
    </row>
    <row r="56" spans="3:7" x14ac:dyDescent="0.25">
      <c r="C56" s="367" t="s">
        <v>298</v>
      </c>
      <c r="D56" s="356">
        <v>983650259</v>
      </c>
      <c r="E56" s="356">
        <v>1292590.1700000002</v>
      </c>
      <c r="F56" s="356">
        <v>120918644.99999999</v>
      </c>
      <c r="G56" s="356">
        <v>78920678.819999993</v>
      </c>
    </row>
    <row r="57" spans="3:7" x14ac:dyDescent="0.25">
      <c r="C57" s="367" t="s">
        <v>956</v>
      </c>
      <c r="D57" s="356">
        <v>1000000</v>
      </c>
      <c r="E57" s="356"/>
      <c r="F57" s="356"/>
      <c r="G57" s="356"/>
    </row>
    <row r="58" spans="3:7" x14ac:dyDescent="0.25">
      <c r="C58" s="351" t="s">
        <v>299</v>
      </c>
      <c r="D58" s="352">
        <v>89860675127</v>
      </c>
      <c r="E58" s="352">
        <v>7930923634.5299997</v>
      </c>
      <c r="F58" s="352">
        <v>7878842155.0999994</v>
      </c>
      <c r="G58" s="352">
        <v>7364964410.5299988</v>
      </c>
    </row>
    <row r="59" spans="3:7" x14ac:dyDescent="0.25">
      <c r="C59" s="367" t="s">
        <v>957</v>
      </c>
      <c r="D59" s="356">
        <v>48883353511</v>
      </c>
      <c r="E59" s="356">
        <v>3934095398.7300005</v>
      </c>
      <c r="F59" s="356">
        <v>3941270925.7399998</v>
      </c>
      <c r="G59" s="356">
        <v>3725045681.2999988</v>
      </c>
    </row>
    <row r="60" spans="3:7" x14ac:dyDescent="0.25">
      <c r="C60" s="367" t="s">
        <v>958</v>
      </c>
      <c r="D60" s="356">
        <v>7846034</v>
      </c>
      <c r="E60" s="356">
        <v>0</v>
      </c>
      <c r="F60" s="356">
        <v>0</v>
      </c>
      <c r="G60" s="356">
        <v>4922695.58</v>
      </c>
    </row>
    <row r="61" spans="3:7" x14ac:dyDescent="0.25">
      <c r="C61" s="367" t="s">
        <v>300</v>
      </c>
      <c r="D61" s="356">
        <v>35043058783</v>
      </c>
      <c r="E61" s="356">
        <v>3642566694.9099998</v>
      </c>
      <c r="F61" s="356">
        <v>3700388448.5700002</v>
      </c>
      <c r="G61" s="356">
        <v>3440725484.6500001</v>
      </c>
    </row>
    <row r="62" spans="3:7" x14ac:dyDescent="0.25">
      <c r="C62" s="367" t="s">
        <v>959</v>
      </c>
      <c r="D62" s="356">
        <v>1250000000</v>
      </c>
      <c r="E62" s="356">
        <v>24513781.98</v>
      </c>
      <c r="F62" s="356">
        <v>63036924.329999998</v>
      </c>
      <c r="G62" s="356">
        <v>17156134.02</v>
      </c>
    </row>
    <row r="63" spans="3:7" x14ac:dyDescent="0.25">
      <c r="C63" s="367" t="s">
        <v>960</v>
      </c>
      <c r="D63" s="356">
        <v>4676416799</v>
      </c>
      <c r="E63" s="356">
        <v>329747758.90999997</v>
      </c>
      <c r="F63" s="356">
        <v>174145856.45999998</v>
      </c>
      <c r="G63" s="356">
        <v>177114414.97999999</v>
      </c>
    </row>
    <row r="64" spans="3:7" x14ac:dyDescent="0.25">
      <c r="C64" s="351" t="s">
        <v>341</v>
      </c>
      <c r="D64" s="352">
        <v>4386380395</v>
      </c>
      <c r="E64" s="352">
        <v>117081637.19</v>
      </c>
      <c r="F64" s="352">
        <v>138321446.06999999</v>
      </c>
      <c r="G64" s="352">
        <v>127417551.38</v>
      </c>
    </row>
    <row r="65" spans="3:7" x14ac:dyDescent="0.25">
      <c r="C65" s="367" t="s">
        <v>961</v>
      </c>
      <c r="D65" s="356">
        <v>4386380395</v>
      </c>
      <c r="E65" s="356">
        <v>117081637.19</v>
      </c>
      <c r="F65" s="356">
        <v>138321446.06999999</v>
      </c>
      <c r="G65" s="356">
        <v>127417551.38</v>
      </c>
    </row>
    <row r="66" spans="3:7" x14ac:dyDescent="0.25">
      <c r="C66" s="351" t="s">
        <v>342</v>
      </c>
      <c r="D66" s="352">
        <v>149703020</v>
      </c>
      <c r="E66" s="352"/>
      <c r="F66" s="352"/>
      <c r="G66" s="352"/>
    </row>
    <row r="67" spans="3:7" x14ac:dyDescent="0.25">
      <c r="C67" s="367" t="s">
        <v>962</v>
      </c>
      <c r="D67" s="356">
        <v>149703020</v>
      </c>
      <c r="E67" s="356"/>
      <c r="F67" s="356"/>
      <c r="G67" s="356"/>
    </row>
    <row r="68" spans="3:7" x14ac:dyDescent="0.25">
      <c r="C68" s="351" t="s">
        <v>343</v>
      </c>
      <c r="D68" s="352">
        <v>9174697902</v>
      </c>
      <c r="E68" s="352">
        <v>517818880.64999992</v>
      </c>
      <c r="F68" s="352">
        <v>734561708.28999996</v>
      </c>
      <c r="G68" s="352">
        <v>668630537.15999997</v>
      </c>
    </row>
    <row r="69" spans="3:7" x14ac:dyDescent="0.25">
      <c r="C69" s="367" t="s">
        <v>963</v>
      </c>
      <c r="D69" s="356">
        <v>28275430</v>
      </c>
      <c r="E69" s="356">
        <v>14595000</v>
      </c>
      <c r="F69" s="356">
        <v>14595000</v>
      </c>
      <c r="G69" s="356">
        <v>14595000</v>
      </c>
    </row>
    <row r="70" spans="3:7" x14ac:dyDescent="0.25">
      <c r="C70" s="367" t="s">
        <v>964</v>
      </c>
      <c r="D70" s="356">
        <v>9146422472</v>
      </c>
      <c r="E70" s="356">
        <v>503223880.64999992</v>
      </c>
      <c r="F70" s="356">
        <v>719966708.28999996</v>
      </c>
      <c r="G70" s="356">
        <v>654035537.15999997</v>
      </c>
    </row>
    <row r="71" spans="3:7" x14ac:dyDescent="0.25">
      <c r="C71" s="379" t="s">
        <v>344</v>
      </c>
      <c r="D71" s="380">
        <v>15653220062</v>
      </c>
      <c r="E71" s="380">
        <v>674540664.25</v>
      </c>
      <c r="F71" s="380">
        <v>724202395.96999991</v>
      </c>
      <c r="G71" s="380">
        <v>577069760.25999999</v>
      </c>
    </row>
    <row r="72" spans="3:7" x14ac:dyDescent="0.25">
      <c r="C72" s="351" t="s">
        <v>302</v>
      </c>
      <c r="D72" s="352">
        <v>1159849100</v>
      </c>
      <c r="E72" s="352">
        <v>42797264.939999998</v>
      </c>
      <c r="F72" s="352">
        <v>95617096.170000002</v>
      </c>
      <c r="G72" s="352">
        <v>50039308.729999989</v>
      </c>
    </row>
    <row r="73" spans="3:7" x14ac:dyDescent="0.25">
      <c r="C73" s="367" t="s">
        <v>303</v>
      </c>
      <c r="D73" s="356">
        <v>228885000</v>
      </c>
      <c r="E73" s="356">
        <v>0</v>
      </c>
      <c r="F73" s="356">
        <v>24165333.310000002</v>
      </c>
      <c r="G73" s="356">
        <v>20731999.979999997</v>
      </c>
    </row>
    <row r="74" spans="3:7" x14ac:dyDescent="0.25">
      <c r="C74" s="367" t="s">
        <v>965</v>
      </c>
      <c r="D74" s="356">
        <v>583707266</v>
      </c>
      <c r="E74" s="356">
        <v>2070790</v>
      </c>
      <c r="F74" s="356">
        <v>22943692.699999999</v>
      </c>
      <c r="G74" s="356">
        <v>22971391.699999999</v>
      </c>
    </row>
    <row r="75" spans="3:7" x14ac:dyDescent="0.25">
      <c r="C75" s="367" t="s">
        <v>966</v>
      </c>
      <c r="D75" s="356">
        <v>14083521</v>
      </c>
      <c r="E75" s="356">
        <v>0</v>
      </c>
      <c r="F75" s="356">
        <v>0</v>
      </c>
      <c r="G75" s="356">
        <v>0</v>
      </c>
    </row>
    <row r="76" spans="3:7" x14ac:dyDescent="0.25">
      <c r="C76" s="367" t="s">
        <v>304</v>
      </c>
      <c r="D76" s="356">
        <v>333173313</v>
      </c>
      <c r="E76" s="356">
        <v>40726474.939999998</v>
      </c>
      <c r="F76" s="356">
        <v>48508070.159999996</v>
      </c>
      <c r="G76" s="356">
        <v>6335917.0499999998</v>
      </c>
    </row>
    <row r="77" spans="3:7" x14ac:dyDescent="0.25">
      <c r="C77" s="351" t="s">
        <v>305</v>
      </c>
      <c r="D77" s="352">
        <v>8167588808</v>
      </c>
      <c r="E77" s="352">
        <v>410756780.32999992</v>
      </c>
      <c r="F77" s="352">
        <v>437409980.06000006</v>
      </c>
      <c r="G77" s="352">
        <v>343951138.28000003</v>
      </c>
    </row>
    <row r="78" spans="3:7" x14ac:dyDescent="0.25">
      <c r="C78" s="367" t="s">
        <v>306</v>
      </c>
      <c r="D78" s="356">
        <v>1430788520</v>
      </c>
      <c r="E78" s="356">
        <v>4738423.84</v>
      </c>
      <c r="F78" s="356">
        <v>2850940.55</v>
      </c>
      <c r="G78" s="356">
        <v>2689741.86</v>
      </c>
    </row>
    <row r="79" spans="3:7" x14ac:dyDescent="0.25">
      <c r="C79" s="367" t="s">
        <v>307</v>
      </c>
      <c r="D79" s="356">
        <v>402894786</v>
      </c>
      <c r="E79" s="356">
        <v>-1581491.5899999999</v>
      </c>
      <c r="F79" s="356">
        <v>27512113.799999997</v>
      </c>
      <c r="G79" s="356">
        <v>22690741.740000002</v>
      </c>
    </row>
    <row r="80" spans="3:7" x14ac:dyDescent="0.25">
      <c r="C80" s="367" t="s">
        <v>967</v>
      </c>
      <c r="D80" s="356">
        <v>10000000</v>
      </c>
      <c r="E80" s="356">
        <v>501208.17</v>
      </c>
      <c r="F80" s="356">
        <v>966653.25</v>
      </c>
      <c r="G80" s="356">
        <v>28394.34</v>
      </c>
    </row>
    <row r="81" spans="3:7" x14ac:dyDescent="0.25">
      <c r="C81" s="367" t="s">
        <v>308</v>
      </c>
      <c r="D81" s="356">
        <v>5800000</v>
      </c>
      <c r="E81" s="356">
        <v>0</v>
      </c>
      <c r="F81" s="356">
        <v>310874.81</v>
      </c>
      <c r="G81" s="356">
        <v>310874.81</v>
      </c>
    </row>
    <row r="82" spans="3:7" x14ac:dyDescent="0.25">
      <c r="C82" s="367" t="s">
        <v>968</v>
      </c>
      <c r="D82" s="356">
        <v>166300000</v>
      </c>
      <c r="E82" s="356">
        <v>0</v>
      </c>
      <c r="F82" s="356">
        <v>11705833.33</v>
      </c>
      <c r="G82" s="356">
        <v>11705833.33</v>
      </c>
    </row>
    <row r="83" spans="3:7" x14ac:dyDescent="0.25">
      <c r="C83" s="367" t="s">
        <v>969</v>
      </c>
      <c r="D83" s="356">
        <v>99295178</v>
      </c>
      <c r="E83" s="356">
        <v>8048562.3399999999</v>
      </c>
      <c r="F83" s="356">
        <v>12368711.68</v>
      </c>
      <c r="G83" s="356">
        <v>3928339.44</v>
      </c>
    </row>
    <row r="84" spans="3:7" x14ac:dyDescent="0.25">
      <c r="C84" s="367" t="s">
        <v>309</v>
      </c>
      <c r="D84" s="356">
        <v>1341832252</v>
      </c>
      <c r="E84" s="356">
        <v>102209381.88000001</v>
      </c>
      <c r="F84" s="356">
        <v>69856202.859999999</v>
      </c>
      <c r="G84" s="356">
        <v>64584313.619999997</v>
      </c>
    </row>
    <row r="85" spans="3:7" x14ac:dyDescent="0.25">
      <c r="C85" s="367" t="s">
        <v>310</v>
      </c>
      <c r="D85" s="356">
        <v>1205895920</v>
      </c>
      <c r="E85" s="356">
        <v>29716540.849999998</v>
      </c>
      <c r="F85" s="356">
        <v>58723965.950000003</v>
      </c>
      <c r="G85" s="356">
        <v>58766916.810000002</v>
      </c>
    </row>
    <row r="86" spans="3:7" x14ac:dyDescent="0.25">
      <c r="C86" s="367" t="s">
        <v>311</v>
      </c>
      <c r="D86" s="356">
        <v>96423204</v>
      </c>
      <c r="E86" s="356">
        <v>-723.6699999999837</v>
      </c>
      <c r="F86" s="356">
        <v>5829442.2000000002</v>
      </c>
      <c r="G86" s="356">
        <v>5901191.9399999995</v>
      </c>
    </row>
    <row r="87" spans="3:7" x14ac:dyDescent="0.25">
      <c r="C87" s="367" t="s">
        <v>312</v>
      </c>
      <c r="D87" s="356">
        <v>1300000</v>
      </c>
      <c r="E87" s="356"/>
      <c r="F87" s="356"/>
      <c r="G87" s="356"/>
    </row>
    <row r="88" spans="3:7" x14ac:dyDescent="0.25">
      <c r="C88" s="367" t="s">
        <v>313</v>
      </c>
      <c r="D88" s="356">
        <v>48847564</v>
      </c>
      <c r="E88" s="356">
        <v>6231638</v>
      </c>
      <c r="F88" s="356">
        <v>5067459.09</v>
      </c>
      <c r="G88" s="356">
        <v>1101497</v>
      </c>
    </row>
    <row r="89" spans="3:7" x14ac:dyDescent="0.25">
      <c r="C89" s="367" t="s">
        <v>970</v>
      </c>
      <c r="D89" s="356">
        <v>21670500</v>
      </c>
      <c r="E89" s="356">
        <v>1913753.1</v>
      </c>
      <c r="F89" s="356">
        <v>1913753.1</v>
      </c>
      <c r="G89" s="356">
        <v>1768793.4</v>
      </c>
    </row>
    <row r="90" spans="3:7" x14ac:dyDescent="0.25">
      <c r="C90" s="367" t="s">
        <v>971</v>
      </c>
      <c r="D90" s="356">
        <v>3336540884</v>
      </c>
      <c r="E90" s="356">
        <v>258979487.40999994</v>
      </c>
      <c r="F90" s="356">
        <v>240304029.44000003</v>
      </c>
      <c r="G90" s="356">
        <v>170474499.99000004</v>
      </c>
    </row>
    <row r="91" spans="3:7" x14ac:dyDescent="0.25">
      <c r="C91" s="351" t="s">
        <v>316</v>
      </c>
      <c r="D91" s="352">
        <v>6325782154</v>
      </c>
      <c r="E91" s="352">
        <v>220986618.97999999</v>
      </c>
      <c r="F91" s="352">
        <v>191175319.74000001</v>
      </c>
      <c r="G91" s="352">
        <v>183079313.25</v>
      </c>
    </row>
    <row r="92" spans="3:7" x14ac:dyDescent="0.25">
      <c r="C92" s="367" t="s">
        <v>317</v>
      </c>
      <c r="D92" s="356">
        <v>353570167</v>
      </c>
      <c r="E92" s="356">
        <v>37712098.810000002</v>
      </c>
      <c r="F92" s="356">
        <v>42114618.060000002</v>
      </c>
      <c r="G92" s="356">
        <v>25089265.060000002</v>
      </c>
    </row>
    <row r="93" spans="3:7" x14ac:dyDescent="0.25">
      <c r="C93" s="367" t="s">
        <v>318</v>
      </c>
      <c r="D93" s="356">
        <v>5549769</v>
      </c>
      <c r="E93" s="356">
        <v>0</v>
      </c>
      <c r="F93" s="356">
        <v>299345.81</v>
      </c>
      <c r="G93" s="356">
        <v>299345.81</v>
      </c>
    </row>
    <row r="94" spans="3:7" x14ac:dyDescent="0.25">
      <c r="C94" s="367" t="s">
        <v>319</v>
      </c>
      <c r="D94" s="356">
        <v>147468421</v>
      </c>
      <c r="E94" s="356">
        <v>12159528.27</v>
      </c>
      <c r="F94" s="356">
        <v>17526574.649999999</v>
      </c>
      <c r="G94" s="356">
        <v>15889308.050000001</v>
      </c>
    </row>
    <row r="95" spans="3:7" x14ac:dyDescent="0.25">
      <c r="C95" s="367" t="s">
        <v>320</v>
      </c>
      <c r="D95" s="356">
        <v>31680000</v>
      </c>
      <c r="E95" s="356">
        <v>18429.25</v>
      </c>
      <c r="F95" s="356">
        <v>822468.85</v>
      </c>
      <c r="G95" s="356">
        <v>863001.34</v>
      </c>
    </row>
    <row r="96" spans="3:7" x14ac:dyDescent="0.25">
      <c r="C96" s="367" t="s">
        <v>321</v>
      </c>
      <c r="D96" s="356">
        <v>5262147142</v>
      </c>
      <c r="E96" s="356">
        <v>136098805.66000003</v>
      </c>
      <c r="F96" s="356">
        <v>97667128.820000008</v>
      </c>
      <c r="G96" s="356">
        <v>107585776.94</v>
      </c>
    </row>
    <row r="97" spans="3:7" x14ac:dyDescent="0.25">
      <c r="C97" s="367" t="s">
        <v>322</v>
      </c>
      <c r="D97" s="356">
        <v>330078958</v>
      </c>
      <c r="E97" s="356">
        <v>19799726.600000001</v>
      </c>
      <c r="F97" s="356">
        <v>19511251.600000001</v>
      </c>
      <c r="G97" s="356">
        <v>20324751.100000001</v>
      </c>
    </row>
    <row r="98" spans="3:7" x14ac:dyDescent="0.25">
      <c r="C98" s="367" t="s">
        <v>323</v>
      </c>
      <c r="D98" s="356">
        <v>4539681</v>
      </c>
      <c r="E98" s="356">
        <v>415044</v>
      </c>
      <c r="F98" s="356">
        <v>380048.81</v>
      </c>
      <c r="G98" s="356">
        <v>380048.81</v>
      </c>
    </row>
    <row r="99" spans="3:7" x14ac:dyDescent="0.25">
      <c r="C99" s="367" t="s">
        <v>324</v>
      </c>
      <c r="D99" s="356">
        <v>190748016</v>
      </c>
      <c r="E99" s="356">
        <v>14782986.389999999</v>
      </c>
      <c r="F99" s="356">
        <v>12853883.140000001</v>
      </c>
      <c r="G99" s="356">
        <v>12647816.140000001</v>
      </c>
    </row>
    <row r="100" spans="3:7" x14ac:dyDescent="0.25">
      <c r="C100" s="379" t="s">
        <v>345</v>
      </c>
      <c r="D100" s="380">
        <v>738460649593</v>
      </c>
      <c r="E100" s="380">
        <v>37938351710.920013</v>
      </c>
      <c r="F100" s="380">
        <v>52767463859.32</v>
      </c>
      <c r="G100" s="380">
        <v>52748060565.410011</v>
      </c>
    </row>
    <row r="101" spans="3:7" x14ac:dyDescent="0.25">
      <c r="C101" s="351" t="s">
        <v>346</v>
      </c>
      <c r="D101" s="352">
        <v>31370841423</v>
      </c>
      <c r="E101" s="352">
        <v>2418282597.2599998</v>
      </c>
      <c r="F101" s="352">
        <v>2219202532.8899999</v>
      </c>
      <c r="G101" s="352">
        <v>2063438445.78</v>
      </c>
    </row>
    <row r="102" spans="3:7" x14ac:dyDescent="0.25">
      <c r="C102" s="367" t="s">
        <v>972</v>
      </c>
      <c r="D102" s="356">
        <v>4317176505</v>
      </c>
      <c r="E102" s="356">
        <v>337401724.86000001</v>
      </c>
      <c r="F102" s="356">
        <v>135688891.98999998</v>
      </c>
      <c r="G102" s="356">
        <v>136265336.70999998</v>
      </c>
    </row>
    <row r="103" spans="3:7" x14ac:dyDescent="0.25">
      <c r="C103" s="367" t="s">
        <v>973</v>
      </c>
      <c r="D103" s="356">
        <v>817412450</v>
      </c>
      <c r="E103" s="356">
        <v>33499088.710000001</v>
      </c>
      <c r="F103" s="356">
        <v>36137432.710000001</v>
      </c>
      <c r="G103" s="356">
        <v>27423900.879999999</v>
      </c>
    </row>
    <row r="104" spans="3:7" x14ac:dyDescent="0.25">
      <c r="C104" s="367" t="s">
        <v>974</v>
      </c>
      <c r="D104" s="356">
        <v>26236252468</v>
      </c>
      <c r="E104" s="356">
        <v>2047381783.6899998</v>
      </c>
      <c r="F104" s="356">
        <v>2047376208.1899998</v>
      </c>
      <c r="G104" s="356">
        <v>1899749208.1900001</v>
      </c>
    </row>
    <row r="105" spans="3:7" x14ac:dyDescent="0.25">
      <c r="C105" s="351" t="s">
        <v>268</v>
      </c>
      <c r="D105" s="352">
        <v>168782842806</v>
      </c>
      <c r="E105" s="352">
        <v>15879160222.98</v>
      </c>
      <c r="F105" s="352">
        <v>11870092538.220003</v>
      </c>
      <c r="G105" s="352">
        <v>11558240671.480001</v>
      </c>
    </row>
    <row r="106" spans="3:7" x14ac:dyDescent="0.25">
      <c r="C106" s="367" t="s">
        <v>975</v>
      </c>
      <c r="D106" s="356">
        <v>284169222</v>
      </c>
      <c r="E106" s="356">
        <v>22006208.059999999</v>
      </c>
      <c r="F106" s="356">
        <v>22006208.059999999</v>
      </c>
      <c r="G106" s="356">
        <v>22006208.059999999</v>
      </c>
    </row>
    <row r="107" spans="3:7" x14ac:dyDescent="0.25">
      <c r="C107" s="367" t="s">
        <v>976</v>
      </c>
      <c r="D107" s="356">
        <v>18541245058</v>
      </c>
      <c r="E107" s="356">
        <v>1435196616.5100002</v>
      </c>
      <c r="F107" s="356">
        <v>1337025068.4200001</v>
      </c>
      <c r="G107" s="356">
        <v>1342794294.8499999</v>
      </c>
    </row>
    <row r="108" spans="3:7" x14ac:dyDescent="0.25">
      <c r="C108" s="367" t="s">
        <v>977</v>
      </c>
      <c r="D108" s="356">
        <v>16622756919</v>
      </c>
      <c r="E108" s="356">
        <v>1134038441.76</v>
      </c>
      <c r="F108" s="356">
        <v>1171143812.6600001</v>
      </c>
      <c r="G108" s="356">
        <v>1066693477.77</v>
      </c>
    </row>
    <row r="109" spans="3:7" x14ac:dyDescent="0.25">
      <c r="C109" s="367" t="s">
        <v>978</v>
      </c>
      <c r="D109" s="356">
        <v>26513048</v>
      </c>
      <c r="E109" s="356">
        <v>4337686.6399999997</v>
      </c>
      <c r="F109" s="356">
        <v>30922.52</v>
      </c>
      <c r="G109" s="356">
        <v>23360.02</v>
      </c>
    </row>
    <row r="110" spans="3:7" x14ac:dyDescent="0.25">
      <c r="C110" s="367" t="s">
        <v>979</v>
      </c>
      <c r="D110" s="356">
        <v>104221716</v>
      </c>
      <c r="E110" s="356">
        <v>11572916.42</v>
      </c>
      <c r="F110" s="356">
        <v>11374206.85</v>
      </c>
      <c r="G110" s="356">
        <v>12358697.449999999</v>
      </c>
    </row>
    <row r="111" spans="3:7" x14ac:dyDescent="0.25">
      <c r="C111" s="367" t="s">
        <v>980</v>
      </c>
      <c r="D111" s="356">
        <v>133203936843</v>
      </c>
      <c r="E111" s="356">
        <v>13272008353.59</v>
      </c>
      <c r="F111" s="356">
        <v>9328512319.7100029</v>
      </c>
      <c r="G111" s="356">
        <v>9114364633.3300018</v>
      </c>
    </row>
    <row r="112" spans="3:7" x14ac:dyDescent="0.25">
      <c r="C112" s="351" t="s">
        <v>347</v>
      </c>
      <c r="D112" s="352">
        <v>16923613014</v>
      </c>
      <c r="E112" s="352">
        <v>2080846222.0900002</v>
      </c>
      <c r="F112" s="352">
        <v>1864351071.4000001</v>
      </c>
      <c r="G112" s="352">
        <v>1284556893.5799999</v>
      </c>
    </row>
    <row r="113" spans="3:7" x14ac:dyDescent="0.25">
      <c r="C113" s="367" t="s">
        <v>981</v>
      </c>
      <c r="D113" s="356">
        <v>5590763341</v>
      </c>
      <c r="E113" s="356">
        <v>820931854.47000003</v>
      </c>
      <c r="F113" s="356">
        <v>729006900.3599999</v>
      </c>
      <c r="G113" s="356">
        <v>312404298.00999993</v>
      </c>
    </row>
    <row r="114" spans="3:7" x14ac:dyDescent="0.25">
      <c r="C114" s="367" t="s">
        <v>982</v>
      </c>
      <c r="D114" s="356">
        <v>3732043759</v>
      </c>
      <c r="E114" s="356">
        <v>571355470.51999998</v>
      </c>
      <c r="F114" s="356">
        <v>443480585.97000003</v>
      </c>
      <c r="G114" s="356">
        <v>323141941.13999993</v>
      </c>
    </row>
    <row r="115" spans="3:7" x14ac:dyDescent="0.25">
      <c r="C115" s="367" t="s">
        <v>983</v>
      </c>
      <c r="D115" s="356">
        <v>4583392499</v>
      </c>
      <c r="E115" s="356">
        <v>417204728.83000004</v>
      </c>
      <c r="F115" s="356">
        <v>381049559.23000008</v>
      </c>
      <c r="G115" s="356">
        <v>370687879.70999998</v>
      </c>
    </row>
    <row r="116" spans="3:7" x14ac:dyDescent="0.25">
      <c r="C116" s="367" t="s">
        <v>984</v>
      </c>
      <c r="D116" s="356">
        <v>2338581</v>
      </c>
      <c r="E116" s="356"/>
      <c r="F116" s="356"/>
      <c r="G116" s="356"/>
    </row>
    <row r="117" spans="3:7" x14ac:dyDescent="0.25">
      <c r="C117" s="367" t="s">
        <v>985</v>
      </c>
      <c r="D117" s="356">
        <v>320504954</v>
      </c>
      <c r="E117" s="356">
        <v>183913272.13999999</v>
      </c>
      <c r="F117" s="356">
        <v>154814536.17000002</v>
      </c>
      <c r="G117" s="356">
        <v>106021372.23</v>
      </c>
    </row>
    <row r="118" spans="3:7" x14ac:dyDescent="0.25">
      <c r="C118" s="367" t="s">
        <v>986</v>
      </c>
      <c r="D118" s="356">
        <v>2694569880</v>
      </c>
      <c r="E118" s="356">
        <v>87440896.129999995</v>
      </c>
      <c r="F118" s="356">
        <v>155999489.66999999</v>
      </c>
      <c r="G118" s="356">
        <v>172301402.49000001</v>
      </c>
    </row>
    <row r="119" spans="3:7" x14ac:dyDescent="0.25">
      <c r="C119" s="351" t="s">
        <v>348</v>
      </c>
      <c r="D119" s="352">
        <v>328145067506</v>
      </c>
      <c r="E119" s="352">
        <v>11108056147.840002</v>
      </c>
      <c r="F119" s="352">
        <v>24096596174.279995</v>
      </c>
      <c r="G119" s="352">
        <v>25055419485.509998</v>
      </c>
    </row>
    <row r="120" spans="3:7" x14ac:dyDescent="0.25">
      <c r="C120" s="367" t="s">
        <v>987</v>
      </c>
      <c r="D120" s="356">
        <v>18249523531</v>
      </c>
      <c r="E120" s="356">
        <v>1547339994.1599994</v>
      </c>
      <c r="F120" s="356">
        <v>1859306041.0399997</v>
      </c>
      <c r="G120" s="356">
        <v>1569956162.6899996</v>
      </c>
    </row>
    <row r="121" spans="3:7" x14ac:dyDescent="0.25">
      <c r="C121" s="367" t="s">
        <v>988</v>
      </c>
      <c r="D121" s="356">
        <v>114193390419</v>
      </c>
      <c r="E121" s="356">
        <v>922861185.38000011</v>
      </c>
      <c r="F121" s="356">
        <v>9845798993.7399979</v>
      </c>
      <c r="G121" s="356">
        <v>9710997116.659996</v>
      </c>
    </row>
    <row r="122" spans="3:7" x14ac:dyDescent="0.25">
      <c r="C122" s="367" t="s">
        <v>989</v>
      </c>
      <c r="D122" s="356">
        <v>32063116830</v>
      </c>
      <c r="E122" s="356">
        <v>336329823.03000003</v>
      </c>
      <c r="F122" s="356">
        <v>2528179673.4299998</v>
      </c>
      <c r="G122" s="356">
        <v>2681840327.1999998</v>
      </c>
    </row>
    <row r="123" spans="3:7" x14ac:dyDescent="0.25">
      <c r="C123" s="367" t="s">
        <v>990</v>
      </c>
      <c r="D123" s="356">
        <v>28055242863</v>
      </c>
      <c r="E123" s="356">
        <v>2174300776.2300005</v>
      </c>
      <c r="F123" s="356">
        <v>2091104533.3100002</v>
      </c>
      <c r="G123" s="356">
        <v>1988061139.5800004</v>
      </c>
    </row>
    <row r="124" spans="3:7" x14ac:dyDescent="0.25">
      <c r="C124" s="367" t="s">
        <v>991</v>
      </c>
      <c r="D124" s="356">
        <v>3512042323</v>
      </c>
      <c r="E124" s="356">
        <v>11536715.310000001</v>
      </c>
      <c r="F124" s="356">
        <v>282302580.32999998</v>
      </c>
      <c r="G124" s="356">
        <v>271507843.74000001</v>
      </c>
    </row>
    <row r="125" spans="3:7" x14ac:dyDescent="0.25">
      <c r="C125" s="367" t="s">
        <v>992</v>
      </c>
      <c r="D125" s="356">
        <v>13019392840</v>
      </c>
      <c r="E125" s="356">
        <v>134206605.48</v>
      </c>
      <c r="F125" s="356">
        <v>1054140938.5700001</v>
      </c>
      <c r="G125" s="356">
        <v>1017465795.61</v>
      </c>
    </row>
    <row r="126" spans="3:7" x14ac:dyDescent="0.25">
      <c r="C126" s="367" t="s">
        <v>993</v>
      </c>
      <c r="D126" s="356">
        <v>1695003508</v>
      </c>
      <c r="E126" s="356">
        <v>50879387.640000001</v>
      </c>
      <c r="F126" s="356">
        <v>107136999.00999999</v>
      </c>
      <c r="G126" s="356">
        <v>96599958.379999995</v>
      </c>
    </row>
    <row r="127" spans="3:7" x14ac:dyDescent="0.25">
      <c r="C127" s="367" t="s">
        <v>994</v>
      </c>
      <c r="D127" s="356">
        <v>646540838</v>
      </c>
      <c r="E127" s="356">
        <v>35119426.390000001</v>
      </c>
      <c r="F127" s="356">
        <v>48239384.460000001</v>
      </c>
      <c r="G127" s="356">
        <v>51954929.890000001</v>
      </c>
    </row>
    <row r="128" spans="3:7" x14ac:dyDescent="0.25">
      <c r="C128" s="367" t="s">
        <v>995</v>
      </c>
      <c r="D128" s="356">
        <v>563130187</v>
      </c>
      <c r="E128" s="356">
        <v>35479165.789999999</v>
      </c>
      <c r="F128" s="356">
        <v>35466500.339999996</v>
      </c>
      <c r="G128" s="356">
        <v>34110653.529999994</v>
      </c>
    </row>
    <row r="129" spans="3:7" x14ac:dyDescent="0.25">
      <c r="C129" s="367" t="s">
        <v>996</v>
      </c>
      <c r="D129" s="356">
        <v>1179299646</v>
      </c>
      <c r="E129" s="356">
        <v>60780808.240000002</v>
      </c>
      <c r="F129" s="356">
        <v>138822707.12</v>
      </c>
      <c r="G129" s="356">
        <v>134118736.47</v>
      </c>
    </row>
    <row r="130" spans="3:7" x14ac:dyDescent="0.25">
      <c r="C130" s="367" t="s">
        <v>997</v>
      </c>
      <c r="D130" s="356">
        <v>114968384521</v>
      </c>
      <c r="E130" s="356">
        <v>5799222260.1900015</v>
      </c>
      <c r="F130" s="356">
        <v>6106097822.9300003</v>
      </c>
      <c r="G130" s="356">
        <v>7498806821.7600021</v>
      </c>
    </row>
    <row r="131" spans="3:7" x14ac:dyDescent="0.25">
      <c r="C131" s="351" t="s">
        <v>270</v>
      </c>
      <c r="D131" s="352">
        <v>191985997254</v>
      </c>
      <c r="E131" s="352">
        <v>6400021709.3500013</v>
      </c>
      <c r="F131" s="352">
        <v>12652874598.239998</v>
      </c>
      <c r="G131" s="352">
        <v>12721556537.610001</v>
      </c>
    </row>
    <row r="132" spans="3:7" x14ac:dyDescent="0.25">
      <c r="C132" s="367" t="s">
        <v>998</v>
      </c>
      <c r="D132" s="356">
        <v>103220714561</v>
      </c>
      <c r="E132" s="356">
        <v>170718714.52000001</v>
      </c>
      <c r="F132" s="356">
        <v>7348560716.9799995</v>
      </c>
      <c r="G132" s="356">
        <v>7357473313.9199991</v>
      </c>
    </row>
    <row r="133" spans="3:7" x14ac:dyDescent="0.25">
      <c r="C133" s="367" t="s">
        <v>271</v>
      </c>
      <c r="D133" s="356">
        <v>6033490</v>
      </c>
      <c r="E133" s="356"/>
      <c r="F133" s="356"/>
      <c r="G133" s="356"/>
    </row>
    <row r="134" spans="3:7" x14ac:dyDescent="0.25">
      <c r="C134" s="367" t="s">
        <v>999</v>
      </c>
      <c r="D134" s="356">
        <v>200000000</v>
      </c>
      <c r="E134" s="356"/>
      <c r="F134" s="356"/>
      <c r="G134" s="356"/>
    </row>
    <row r="135" spans="3:7" x14ac:dyDescent="0.25">
      <c r="C135" s="367" t="s">
        <v>1000</v>
      </c>
      <c r="D135" s="356">
        <v>8781348035</v>
      </c>
      <c r="E135" s="356">
        <v>269208414.84000003</v>
      </c>
      <c r="F135" s="356">
        <v>199739265.84</v>
      </c>
      <c r="G135" s="356">
        <v>179624376.73000002</v>
      </c>
    </row>
    <row r="136" spans="3:7" x14ac:dyDescent="0.25">
      <c r="C136" s="367" t="s">
        <v>1001</v>
      </c>
      <c r="D136" s="356">
        <v>1576472756</v>
      </c>
      <c r="E136" s="356">
        <v>16157218.089999998</v>
      </c>
      <c r="F136" s="356">
        <v>91906292.440000013</v>
      </c>
      <c r="G136" s="356">
        <v>125495620.25999999</v>
      </c>
    </row>
    <row r="137" spans="3:7" x14ac:dyDescent="0.25">
      <c r="C137" s="367" t="s">
        <v>1002</v>
      </c>
      <c r="D137" s="356">
        <v>74140062258</v>
      </c>
      <c r="E137" s="356">
        <v>5308955271.7400017</v>
      </c>
      <c r="F137" s="356">
        <v>4939948568.8199987</v>
      </c>
      <c r="G137" s="356">
        <v>4986234952.54</v>
      </c>
    </row>
    <row r="138" spans="3:7" x14ac:dyDescent="0.25">
      <c r="C138" s="367" t="s">
        <v>1003</v>
      </c>
      <c r="D138" s="356">
        <v>1600000</v>
      </c>
      <c r="E138" s="356">
        <v>0</v>
      </c>
      <c r="F138" s="356">
        <v>0</v>
      </c>
      <c r="G138" s="356">
        <v>0</v>
      </c>
    </row>
    <row r="139" spans="3:7" x14ac:dyDescent="0.25">
      <c r="C139" s="367" t="s">
        <v>1004</v>
      </c>
      <c r="D139" s="356">
        <v>4059766154</v>
      </c>
      <c r="E139" s="356">
        <v>634982090.15999997</v>
      </c>
      <c r="F139" s="356">
        <v>72719754.159999996</v>
      </c>
      <c r="G139" s="356">
        <v>72728274.159999996</v>
      </c>
    </row>
    <row r="140" spans="3:7" x14ac:dyDescent="0.25">
      <c r="C140" s="351" t="s">
        <v>272</v>
      </c>
      <c r="D140" s="352">
        <v>1252287590</v>
      </c>
      <c r="E140" s="352">
        <v>51984811.400000006</v>
      </c>
      <c r="F140" s="352">
        <v>64346944.290000007</v>
      </c>
      <c r="G140" s="352">
        <v>64848531.449999996</v>
      </c>
    </row>
    <row r="141" spans="3:7" x14ac:dyDescent="0.25">
      <c r="C141" s="367" t="s">
        <v>274</v>
      </c>
      <c r="D141" s="356">
        <v>298552955</v>
      </c>
      <c r="E141" s="356">
        <v>3567700.38</v>
      </c>
      <c r="F141" s="356">
        <v>12114303.390000001</v>
      </c>
      <c r="G141" s="356">
        <v>17651761.02</v>
      </c>
    </row>
    <row r="142" spans="3:7" x14ac:dyDescent="0.25">
      <c r="C142" s="367" t="s">
        <v>275</v>
      </c>
      <c r="D142" s="356">
        <v>112471764</v>
      </c>
      <c r="E142" s="356">
        <v>0</v>
      </c>
      <c r="F142" s="356">
        <v>4290</v>
      </c>
      <c r="G142" s="356">
        <v>4290</v>
      </c>
    </row>
    <row r="143" spans="3:7" x14ac:dyDescent="0.25">
      <c r="C143" s="367" t="s">
        <v>276</v>
      </c>
      <c r="D143" s="356">
        <v>314754182</v>
      </c>
      <c r="E143" s="356">
        <v>8758928.4299999997</v>
      </c>
      <c r="F143" s="356">
        <v>12035995.84</v>
      </c>
      <c r="G143" s="356">
        <v>7129295.0200000005</v>
      </c>
    </row>
    <row r="144" spans="3:7" x14ac:dyDescent="0.25">
      <c r="C144" s="367" t="s">
        <v>277</v>
      </c>
      <c r="D144" s="356">
        <v>526508689</v>
      </c>
      <c r="E144" s="356">
        <v>39658182.590000004</v>
      </c>
      <c r="F144" s="356">
        <v>40192355.060000002</v>
      </c>
      <c r="G144" s="356">
        <v>40063185.409999996</v>
      </c>
    </row>
    <row r="145" spans="3:7" x14ac:dyDescent="0.25">
      <c r="C145" s="379" t="s">
        <v>349</v>
      </c>
      <c r="D145" s="380">
        <v>362550018434</v>
      </c>
      <c r="E145" s="380">
        <v>9932938719.4400005</v>
      </c>
      <c r="F145" s="380">
        <v>9457119492.460001</v>
      </c>
      <c r="G145" s="380">
        <v>16625434188.780003</v>
      </c>
    </row>
    <row r="146" spans="3:7" x14ac:dyDescent="0.25">
      <c r="C146" s="351" t="s">
        <v>350</v>
      </c>
      <c r="D146" s="352">
        <v>362550018434</v>
      </c>
      <c r="E146" s="352">
        <v>9932938719.4400005</v>
      </c>
      <c r="F146" s="352">
        <v>9457119492.460001</v>
      </c>
      <c r="G146" s="352">
        <v>16625434188.780003</v>
      </c>
    </row>
    <row r="147" spans="3:7" x14ac:dyDescent="0.25">
      <c r="C147" s="367" t="s">
        <v>1005</v>
      </c>
      <c r="D147" s="356">
        <v>362550018434</v>
      </c>
      <c r="E147" s="356">
        <v>9932938719.4400005</v>
      </c>
      <c r="F147" s="356">
        <v>9457119492.460001</v>
      </c>
      <c r="G147" s="356">
        <v>16625434188.780003</v>
      </c>
    </row>
    <row r="148" spans="3:7" ht="15.75" thickBot="1" x14ac:dyDescent="0.3">
      <c r="C148" s="374" t="s">
        <v>325</v>
      </c>
      <c r="D148" s="375">
        <v>1622833406287</v>
      </c>
      <c r="E148" s="375">
        <v>94972059875.889999</v>
      </c>
      <c r="F148" s="375">
        <v>110777679221.58997</v>
      </c>
      <c r="G148" s="375">
        <v>114177249017.28998</v>
      </c>
    </row>
    <row r="150" spans="3:7" x14ac:dyDescent="0.25">
      <c r="C150" s="359" t="s">
        <v>518</v>
      </c>
    </row>
    <row r="151" spans="3:7" x14ac:dyDescent="0.25">
      <c r="C151" s="360" t="s">
        <v>519</v>
      </c>
    </row>
    <row r="152" spans="3:7" x14ac:dyDescent="0.25">
      <c r="C152" s="359" t="s">
        <v>216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A6:H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4885F-8AF0-4673-97C2-4B1E9D82C97C}">
  <dimension ref="A2:N357"/>
  <sheetViews>
    <sheetView showGridLines="0" topLeftCell="A5" zoomScale="70" zoomScaleNormal="70" workbookViewId="0">
      <selection activeCell="B29" sqref="B29"/>
    </sheetView>
  </sheetViews>
  <sheetFormatPr baseColWidth="10" defaultColWidth="9.140625" defaultRowHeight="15" x14ac:dyDescent="0.25"/>
  <cols>
    <col min="1" max="1" width="9.140625" style="121"/>
    <col min="2" max="2" width="134.7109375" style="121" customWidth="1"/>
    <col min="3" max="3" width="23.140625" style="121" customWidth="1"/>
    <col min="4" max="4" width="27.42578125" style="121" customWidth="1"/>
    <col min="5" max="5" width="22.7109375" style="121" bestFit="1" customWidth="1"/>
    <col min="6" max="6" width="23.85546875" style="121" bestFit="1" customWidth="1"/>
    <col min="7" max="7" width="19.7109375" style="121" customWidth="1"/>
    <col min="8" max="8" width="17.85546875" style="172" bestFit="1" customWidth="1"/>
    <col min="9" max="9" width="16.28515625" style="172" bestFit="1" customWidth="1"/>
    <col min="10" max="10" width="28.5703125" style="121" customWidth="1"/>
    <col min="11" max="11" width="42.28515625" style="121" customWidth="1"/>
    <col min="12" max="12" width="22.7109375" style="121" bestFit="1" customWidth="1"/>
    <col min="13" max="13" width="24.28515625" style="121" customWidth="1"/>
    <col min="14" max="14" width="15.7109375" style="121" customWidth="1"/>
    <col min="15" max="16384" width="9.140625" style="121"/>
  </cols>
  <sheetData>
    <row r="2" spans="2:14" ht="18.75" x14ac:dyDescent="0.25">
      <c r="B2" s="391" t="s">
        <v>62</v>
      </c>
      <c r="C2" s="391"/>
      <c r="D2" s="391"/>
      <c r="E2" s="391"/>
      <c r="F2" s="391"/>
      <c r="G2" s="391"/>
      <c r="H2" s="391"/>
      <c r="I2" s="391"/>
    </row>
    <row r="3" spans="2:14" ht="18.75" x14ac:dyDescent="0.25">
      <c r="B3" s="391" t="s">
        <v>61</v>
      </c>
      <c r="C3" s="391"/>
      <c r="D3" s="391"/>
      <c r="E3" s="391"/>
      <c r="F3" s="391"/>
      <c r="G3" s="391"/>
      <c r="H3" s="391"/>
      <c r="I3" s="391"/>
    </row>
    <row r="4" spans="2:14" ht="21" customHeight="1" x14ac:dyDescent="0.25">
      <c r="B4" s="392" t="s">
        <v>60</v>
      </c>
      <c r="C4" s="392"/>
      <c r="D4" s="392"/>
      <c r="E4" s="392"/>
      <c r="F4" s="392"/>
      <c r="G4" s="392"/>
      <c r="H4" s="392"/>
      <c r="I4" s="392"/>
    </row>
    <row r="5" spans="2:14" ht="18.75" x14ac:dyDescent="0.3">
      <c r="B5" s="133"/>
      <c r="C5" s="133"/>
      <c r="D5" s="133"/>
      <c r="E5" s="133"/>
      <c r="F5" s="133"/>
      <c r="G5" s="133"/>
      <c r="H5" s="134"/>
      <c r="I5" s="134"/>
    </row>
    <row r="6" spans="2:14" ht="18.75" x14ac:dyDescent="0.25">
      <c r="B6" s="396" t="s">
        <v>130</v>
      </c>
      <c r="C6" s="396"/>
      <c r="D6" s="396"/>
      <c r="E6" s="396"/>
      <c r="F6" s="396"/>
      <c r="G6" s="396"/>
      <c r="H6" s="396"/>
      <c r="I6" s="396"/>
    </row>
    <row r="7" spans="2:14" ht="18.75" x14ac:dyDescent="0.3">
      <c r="B7" s="394" t="s">
        <v>131</v>
      </c>
      <c r="C7" s="394"/>
      <c r="D7" s="394"/>
      <c r="E7" s="394"/>
      <c r="F7" s="394"/>
      <c r="G7" s="394"/>
      <c r="H7" s="394"/>
      <c r="I7" s="394"/>
    </row>
    <row r="8" spans="2:14" ht="18.75" x14ac:dyDescent="0.3">
      <c r="B8" s="395" t="s">
        <v>71</v>
      </c>
      <c r="C8" s="395"/>
      <c r="D8" s="395"/>
      <c r="E8" s="395"/>
      <c r="F8" s="395"/>
      <c r="G8" s="395"/>
      <c r="H8" s="395"/>
      <c r="I8" s="395"/>
      <c r="K8" s="183" t="s">
        <v>58</v>
      </c>
      <c r="L8" s="184">
        <f>6143649538425/1000000</f>
        <v>6143649.5384250004</v>
      </c>
    </row>
    <row r="9" spans="2:14" ht="15.75" thickBot="1" x14ac:dyDescent="0.3">
      <c r="B9" s="185"/>
      <c r="C9" s="185"/>
      <c r="D9" s="185"/>
      <c r="E9" s="185"/>
      <c r="F9" s="185"/>
      <c r="G9" s="185"/>
      <c r="H9" s="186"/>
      <c r="I9" s="186"/>
    </row>
    <row r="10" spans="2:14" ht="19.5" customHeight="1" thickBot="1" x14ac:dyDescent="0.3">
      <c r="B10" s="397" t="s">
        <v>57</v>
      </c>
      <c r="C10" s="187">
        <v>2025</v>
      </c>
      <c r="D10" s="400">
        <v>2026</v>
      </c>
      <c r="E10" s="401"/>
      <c r="F10" s="402"/>
      <c r="G10" s="403" t="s">
        <v>132</v>
      </c>
      <c r="H10" s="404"/>
      <c r="I10" s="403" t="s">
        <v>133</v>
      </c>
    </row>
    <row r="11" spans="2:14" ht="19.5" customHeight="1" thickBot="1" x14ac:dyDescent="0.3">
      <c r="B11" s="398"/>
      <c r="C11" s="409" t="s">
        <v>134</v>
      </c>
      <c r="D11" s="409" t="s">
        <v>54</v>
      </c>
      <c r="E11" s="409" t="s">
        <v>135</v>
      </c>
      <c r="F11" s="409" t="s">
        <v>136</v>
      </c>
      <c r="G11" s="405"/>
      <c r="H11" s="406"/>
      <c r="I11" s="405"/>
      <c r="K11" s="188" t="s">
        <v>58</v>
      </c>
      <c r="L11" s="189">
        <v>8619782353959.0947</v>
      </c>
      <c r="N11" s="38"/>
    </row>
    <row r="12" spans="2:14" ht="30" customHeight="1" x14ac:dyDescent="0.25">
      <c r="B12" s="398"/>
      <c r="C12" s="410"/>
      <c r="D12" s="410"/>
      <c r="E12" s="410"/>
      <c r="F12" s="410"/>
      <c r="G12" s="407"/>
      <c r="H12" s="408"/>
      <c r="I12" s="405"/>
    </row>
    <row r="13" spans="2:14" ht="20.25" x14ac:dyDescent="0.25">
      <c r="B13" s="398"/>
      <c r="C13" s="411"/>
      <c r="D13" s="411"/>
      <c r="E13" s="411"/>
      <c r="F13" s="411"/>
      <c r="G13" s="190" t="s">
        <v>50</v>
      </c>
      <c r="H13" s="190" t="s">
        <v>49</v>
      </c>
      <c r="I13" s="407"/>
      <c r="L13" s="38"/>
      <c r="M13" s="191"/>
    </row>
    <row r="14" spans="2:14" ht="30.6" customHeight="1" thickBot="1" x14ac:dyDescent="0.3">
      <c r="B14" s="399"/>
      <c r="C14" s="192">
        <v>1</v>
      </c>
      <c r="D14" s="192">
        <v>2</v>
      </c>
      <c r="E14" s="192">
        <v>3</v>
      </c>
      <c r="F14" s="193" t="s">
        <v>137</v>
      </c>
      <c r="G14" s="192" t="s">
        <v>138</v>
      </c>
      <c r="H14" s="192" t="s">
        <v>139</v>
      </c>
      <c r="I14" s="194" t="s">
        <v>140</v>
      </c>
      <c r="K14" s="38"/>
      <c r="L14" s="38"/>
    </row>
    <row r="15" spans="2:14" ht="20.25" x14ac:dyDescent="0.3">
      <c r="B15" s="195" t="s">
        <v>141</v>
      </c>
      <c r="C15" s="196">
        <f>+C16+C37+C49+C52+C58+C61+C62</f>
        <v>124058095116.99001</v>
      </c>
      <c r="D15" s="196">
        <f>+D16+D37+D49+D52+D58+D61+D62</f>
        <v>1340124486786</v>
      </c>
      <c r="E15" s="196">
        <f>E16+E37+E49+E52+E58+E61+E62</f>
        <v>137979311532.52002</v>
      </c>
      <c r="F15" s="197">
        <f t="shared" ref="F15:F77" si="0">IFERROR(E15/D15,"0.0%")</f>
        <v>0.10296007042109474</v>
      </c>
      <c r="G15" s="196">
        <f t="shared" ref="G15:G77" si="1">E15-C15</f>
        <v>13921216415.530014</v>
      </c>
      <c r="H15" s="197">
        <f t="shared" ref="H15:H77" si="2">IFERROR(G15/C15,"0.0%")</f>
        <v>0.11221530043970082</v>
      </c>
      <c r="I15" s="197">
        <f>E15/$L$11</f>
        <v>1.6007284855533002E-2</v>
      </c>
      <c r="J15" s="11"/>
      <c r="K15" s="198"/>
      <c r="M15" s="191"/>
    </row>
    <row r="16" spans="2:14" ht="20.25" x14ac:dyDescent="0.3">
      <c r="B16" s="199" t="s">
        <v>142</v>
      </c>
      <c r="C16" s="200">
        <f t="shared" ref="C16:E16" si="3">+C17+C31+C32+C33+C34+C35</f>
        <v>119157101980.42</v>
      </c>
      <c r="D16" s="200">
        <f t="shared" si="3"/>
        <v>1236829099333</v>
      </c>
      <c r="E16" s="200">
        <f t="shared" si="3"/>
        <v>132205260833.93001</v>
      </c>
      <c r="F16" s="201">
        <f t="shared" si="0"/>
        <v>0.10689048382288706</v>
      </c>
      <c r="G16" s="200">
        <f t="shared" si="1"/>
        <v>13048158853.51001</v>
      </c>
      <c r="H16" s="201">
        <f t="shared" si="2"/>
        <v>0.10950382844703704</v>
      </c>
      <c r="I16" s="201">
        <f t="shared" ref="I16:I77" si="4">E16/$L$11</f>
        <v>1.533742447374065E-2</v>
      </c>
      <c r="J16" s="38"/>
      <c r="K16" s="202"/>
      <c r="L16" s="191"/>
    </row>
    <row r="17" spans="2:11" ht="20.25" x14ac:dyDescent="0.3">
      <c r="B17" s="203" t="s">
        <v>143</v>
      </c>
      <c r="C17" s="204">
        <v>56442283536.970001</v>
      </c>
      <c r="D17" s="204">
        <v>428719100220</v>
      </c>
      <c r="E17" s="204">
        <v>64814303131.989998</v>
      </c>
      <c r="F17" s="205">
        <f t="shared" si="0"/>
        <v>0.15118128186668173</v>
      </c>
      <c r="G17" s="204">
        <f t="shared" si="1"/>
        <v>8372019595.0199966</v>
      </c>
      <c r="H17" s="205">
        <f t="shared" si="2"/>
        <v>0.14832886039304696</v>
      </c>
      <c r="I17" s="205">
        <f t="shared" si="4"/>
        <v>7.5192505414270203E-3</v>
      </c>
      <c r="J17" s="11"/>
      <c r="K17" s="202"/>
    </row>
    <row r="18" spans="2:11" ht="20.25" x14ac:dyDescent="0.3">
      <c r="B18" s="206" t="s">
        <v>144</v>
      </c>
      <c r="C18" s="204">
        <v>11974345272.280003</v>
      </c>
      <c r="D18" s="204">
        <v>141895226918</v>
      </c>
      <c r="E18" s="204">
        <v>13304373919.309999</v>
      </c>
      <c r="F18" s="205">
        <f t="shared" si="0"/>
        <v>9.3761955269985792E-2</v>
      </c>
      <c r="G18" s="204">
        <f t="shared" si="1"/>
        <v>1330028647.0299969</v>
      </c>
      <c r="H18" s="205">
        <f t="shared" si="2"/>
        <v>0.11107318327532656</v>
      </c>
      <c r="I18" s="205">
        <f t="shared" si="4"/>
        <v>1.5434698201166595E-3</v>
      </c>
      <c r="J18" s="11"/>
      <c r="K18" s="202"/>
    </row>
    <row r="19" spans="2:11" ht="20.25" x14ac:dyDescent="0.3">
      <c r="B19" s="206" t="s">
        <v>145</v>
      </c>
      <c r="C19" s="204">
        <v>38024806515.199989</v>
      </c>
      <c r="D19" s="204">
        <v>205943383844</v>
      </c>
      <c r="E19" s="204">
        <v>44024523905.309998</v>
      </c>
      <c r="F19" s="205">
        <f t="shared" si="0"/>
        <v>0.21377003273219072</v>
      </c>
      <c r="G19" s="204">
        <f t="shared" si="1"/>
        <v>5999717390.1100082</v>
      </c>
      <c r="H19" s="205">
        <f t="shared" si="2"/>
        <v>0.15778429767188135</v>
      </c>
      <c r="I19" s="205">
        <f t="shared" si="4"/>
        <v>5.1073823093792372E-3</v>
      </c>
      <c r="J19" s="11"/>
      <c r="K19" s="202"/>
    </row>
    <row r="20" spans="2:11" ht="20.25" x14ac:dyDescent="0.3">
      <c r="B20" s="206" t="s">
        <v>146</v>
      </c>
      <c r="C20" s="204">
        <v>6443131749.4899998</v>
      </c>
      <c r="D20" s="204">
        <v>80880489458</v>
      </c>
      <c r="E20" s="204">
        <v>7485405307.3699999</v>
      </c>
      <c r="F20" s="205">
        <f t="shared" si="0"/>
        <v>9.2548961529925658E-2</v>
      </c>
      <c r="G20" s="204">
        <f t="shared" si="1"/>
        <v>1042273557.8800001</v>
      </c>
      <c r="H20" s="205">
        <f t="shared" si="2"/>
        <v>0.16176505438717753</v>
      </c>
      <c r="I20" s="205">
        <f t="shared" si="4"/>
        <v>8.6839841193112359E-4</v>
      </c>
      <c r="J20" s="11"/>
      <c r="K20" s="202"/>
    </row>
    <row r="21" spans="2:11" ht="20.25" x14ac:dyDescent="0.3">
      <c r="B21" s="207" t="s">
        <v>147</v>
      </c>
      <c r="C21" s="204">
        <v>815248945.86000001</v>
      </c>
      <c r="D21" s="204">
        <v>15075846838</v>
      </c>
      <c r="E21" s="204">
        <v>540703909.71000004</v>
      </c>
      <c r="F21" s="205">
        <f t="shared" si="0"/>
        <v>3.5865574618807364E-2</v>
      </c>
      <c r="G21" s="204">
        <f t="shared" si="1"/>
        <v>-274545036.14999998</v>
      </c>
      <c r="H21" s="205">
        <f t="shared" si="2"/>
        <v>-0.33676220931556616</v>
      </c>
      <c r="I21" s="205">
        <f t="shared" si="4"/>
        <v>6.2728255483347897E-5</v>
      </c>
      <c r="J21" s="11"/>
      <c r="K21" s="202"/>
    </row>
    <row r="22" spans="2:11" ht="20.25" x14ac:dyDescent="0.3">
      <c r="B22" s="207" t="s">
        <v>148</v>
      </c>
      <c r="C22" s="204">
        <v>565999843.83000004</v>
      </c>
      <c r="D22" s="204">
        <v>8288658215</v>
      </c>
      <c r="E22" s="204">
        <v>602489821.5</v>
      </c>
      <c r="F22" s="205">
        <f t="shared" si="0"/>
        <v>7.2688462459421121E-2</v>
      </c>
      <c r="G22" s="204">
        <f t="shared" si="1"/>
        <v>36489977.669999957</v>
      </c>
      <c r="H22" s="205">
        <f t="shared" si="2"/>
        <v>6.4469943000478716E-2</v>
      </c>
      <c r="I22" s="205">
        <f t="shared" si="4"/>
        <v>6.9896175652657224E-5</v>
      </c>
      <c r="J22" s="11"/>
      <c r="K22" s="202"/>
    </row>
    <row r="23" spans="2:11" ht="20.25" x14ac:dyDescent="0.3">
      <c r="B23" s="207" t="s">
        <v>149</v>
      </c>
      <c r="C23" s="204">
        <v>2041307114.6700001</v>
      </c>
      <c r="D23" s="204">
        <v>25978181533</v>
      </c>
      <c r="E23" s="204">
        <v>2076514189.03</v>
      </c>
      <c r="F23" s="205">
        <f t="shared" si="0"/>
        <v>7.9933007874019621E-2</v>
      </c>
      <c r="G23" s="204">
        <f t="shared" si="1"/>
        <v>35207074.359999895</v>
      </c>
      <c r="H23" s="205">
        <f t="shared" si="2"/>
        <v>1.724731869446872E-2</v>
      </c>
      <c r="I23" s="205">
        <f t="shared" si="4"/>
        <v>2.409010000207546E-4</v>
      </c>
      <c r="J23" s="11"/>
      <c r="K23" s="202"/>
    </row>
    <row r="24" spans="2:11" ht="20.25" x14ac:dyDescent="0.3">
      <c r="B24" s="207" t="s">
        <v>150</v>
      </c>
      <c r="C24" s="204">
        <v>16132147.689999999</v>
      </c>
      <c r="D24" s="204">
        <v>211063558</v>
      </c>
      <c r="E24" s="204">
        <v>15531981.789999999</v>
      </c>
      <c r="F24" s="205">
        <f t="shared" si="0"/>
        <v>7.358912138683836E-2</v>
      </c>
      <c r="G24" s="204">
        <f t="shared" si="1"/>
        <v>-600165.90000000037</v>
      </c>
      <c r="H24" s="205">
        <f t="shared" si="2"/>
        <v>-3.7203099769042618E-2</v>
      </c>
      <c r="I24" s="205">
        <f t="shared" si="4"/>
        <v>1.8018995320532784E-6</v>
      </c>
      <c r="J24" s="11"/>
      <c r="K24" s="202"/>
    </row>
    <row r="25" spans="2:11" ht="20.25" x14ac:dyDescent="0.3">
      <c r="B25" s="207" t="s">
        <v>151</v>
      </c>
      <c r="C25" s="204">
        <v>2560116.15</v>
      </c>
      <c r="D25" s="204">
        <v>34826716</v>
      </c>
      <c r="E25" s="204">
        <v>2749863.26</v>
      </c>
      <c r="F25" s="205">
        <f t="shared" si="0"/>
        <v>7.8958442708178395E-2</v>
      </c>
      <c r="G25" s="204">
        <f t="shared" si="1"/>
        <v>189747.10999999987</v>
      </c>
      <c r="H25" s="205">
        <f t="shared" si="2"/>
        <v>7.4116602092447983E-2</v>
      </c>
      <c r="I25" s="205">
        <f t="shared" si="4"/>
        <v>3.1901771379842074E-7</v>
      </c>
      <c r="J25" s="11"/>
      <c r="K25" s="202"/>
    </row>
    <row r="26" spans="2:11" ht="20.25" x14ac:dyDescent="0.3">
      <c r="B26" s="207" t="s">
        <v>152</v>
      </c>
      <c r="C26" s="204">
        <v>93604423.909999996</v>
      </c>
      <c r="D26" s="204">
        <v>1245182661</v>
      </c>
      <c r="E26" s="204">
        <v>100834532.45</v>
      </c>
      <c r="F26" s="205">
        <f t="shared" si="0"/>
        <v>8.0979711337307164E-2</v>
      </c>
      <c r="G26" s="204">
        <f t="shared" si="1"/>
        <v>7230108.5400000066</v>
      </c>
      <c r="H26" s="205">
        <f t="shared" si="2"/>
        <v>7.7241098636018593E-2</v>
      </c>
      <c r="I26" s="205">
        <f t="shared" si="4"/>
        <v>1.1698036946801374E-5</v>
      </c>
      <c r="J26" s="11"/>
      <c r="K26" s="202"/>
    </row>
    <row r="27" spans="2:11" ht="20.25" x14ac:dyDescent="0.3">
      <c r="B27" s="207" t="s">
        <v>153</v>
      </c>
      <c r="C27" s="204">
        <v>2461302750.1599998</v>
      </c>
      <c r="D27" s="204">
        <v>25307368281</v>
      </c>
      <c r="E27" s="204">
        <v>3737518887.27</v>
      </c>
      <c r="F27" s="205">
        <f t="shared" si="0"/>
        <v>0.14768500800915024</v>
      </c>
      <c r="G27" s="204">
        <f t="shared" si="1"/>
        <v>1276216137.1100001</v>
      </c>
      <c r="H27" s="205">
        <f t="shared" si="2"/>
        <v>0.51851245728589801</v>
      </c>
      <c r="I27" s="205">
        <f t="shared" si="4"/>
        <v>4.3359782576799579E-4</v>
      </c>
      <c r="J27" s="11"/>
      <c r="K27" s="202"/>
    </row>
    <row r="28" spans="2:11" ht="20.25" x14ac:dyDescent="0.3">
      <c r="B28" s="207" t="s">
        <v>154</v>
      </c>
      <c r="C28" s="204">
        <v>439656358.67000002</v>
      </c>
      <c r="D28" s="204">
        <v>4598811542</v>
      </c>
      <c r="E28" s="204">
        <v>400069709.30000001</v>
      </c>
      <c r="F28" s="205">
        <f t="shared" si="0"/>
        <v>8.6994151781660464E-2</v>
      </c>
      <c r="G28" s="204">
        <f t="shared" si="1"/>
        <v>-39586649.370000005</v>
      </c>
      <c r="H28" s="205">
        <f t="shared" si="2"/>
        <v>-9.0039979154977259E-2</v>
      </c>
      <c r="I28" s="205">
        <f t="shared" si="4"/>
        <v>4.6412971102019377E-5</v>
      </c>
      <c r="J28" s="11"/>
      <c r="K28" s="202"/>
    </row>
    <row r="29" spans="2:11" ht="20.25" x14ac:dyDescent="0.3">
      <c r="B29" s="207" t="s">
        <v>155</v>
      </c>
      <c r="C29" s="204">
        <v>401541.07</v>
      </c>
      <c r="D29" s="204">
        <v>3438104</v>
      </c>
      <c r="E29" s="204">
        <v>1328511.83</v>
      </c>
      <c r="F29" s="205">
        <f t="shared" si="0"/>
        <v>0.38640827328085481</v>
      </c>
      <c r="G29" s="204">
        <f t="shared" si="1"/>
        <v>926970.76</v>
      </c>
      <c r="H29" s="205">
        <f t="shared" si="2"/>
        <v>2.3085328731130792</v>
      </c>
      <c r="I29" s="205">
        <f t="shared" si="4"/>
        <v>1.5412359331669322E-7</v>
      </c>
      <c r="J29" s="11"/>
      <c r="K29" s="202"/>
    </row>
    <row r="30" spans="2:11" ht="20.25" x14ac:dyDescent="0.3">
      <c r="B30" s="207" t="s">
        <v>156</v>
      </c>
      <c r="C30" s="204">
        <v>6918507.4800000004</v>
      </c>
      <c r="D30" s="204">
        <v>137112010</v>
      </c>
      <c r="E30" s="204">
        <v>7663901.2300000004</v>
      </c>
      <c r="F30" s="205">
        <f t="shared" si="0"/>
        <v>5.5895185476458269E-2</v>
      </c>
      <c r="G30" s="204">
        <f t="shared" si="1"/>
        <v>745393.75</v>
      </c>
      <c r="H30" s="205">
        <f t="shared" si="2"/>
        <v>0.10773909721927481</v>
      </c>
      <c r="I30" s="205">
        <f t="shared" si="4"/>
        <v>8.8910611837895709E-7</v>
      </c>
      <c r="J30" s="11"/>
      <c r="K30" s="202"/>
    </row>
    <row r="31" spans="2:11" ht="20.25" x14ac:dyDescent="0.3">
      <c r="B31" s="206" t="s">
        <v>157</v>
      </c>
      <c r="C31" s="204">
        <v>7693979022.3599997</v>
      </c>
      <c r="D31" s="204">
        <v>71510485694</v>
      </c>
      <c r="E31" s="204">
        <v>9173422297.1900005</v>
      </c>
      <c r="F31" s="205">
        <f t="shared" si="0"/>
        <v>0.12828079977590875</v>
      </c>
      <c r="G31" s="204">
        <f t="shared" si="1"/>
        <v>1479443274.8300009</v>
      </c>
      <c r="H31" s="205">
        <f t="shared" si="2"/>
        <v>0.19228584722293748</v>
      </c>
      <c r="I31" s="205">
        <f t="shared" si="4"/>
        <v>1.0642289933198391E-3</v>
      </c>
      <c r="J31" s="11"/>
      <c r="K31" s="202"/>
    </row>
    <row r="32" spans="2:11" ht="20.25" x14ac:dyDescent="0.3">
      <c r="B32" s="206" t="s">
        <v>158</v>
      </c>
      <c r="C32" s="204">
        <v>48900872741.550003</v>
      </c>
      <c r="D32" s="204">
        <v>653798841877</v>
      </c>
      <c r="E32" s="204">
        <v>51997692317.119995</v>
      </c>
      <c r="F32" s="205">
        <f t="shared" si="0"/>
        <v>7.9531637235451674E-2</v>
      </c>
      <c r="G32" s="204">
        <f t="shared" si="1"/>
        <v>3096819575.5699921</v>
      </c>
      <c r="H32" s="205">
        <f t="shared" si="2"/>
        <v>6.3328513418098822E-2</v>
      </c>
      <c r="I32" s="205">
        <f t="shared" si="4"/>
        <v>6.0323671969788519E-3</v>
      </c>
      <c r="J32" s="11"/>
      <c r="K32" s="202"/>
    </row>
    <row r="33" spans="2:11" ht="20.25" x14ac:dyDescent="0.3">
      <c r="B33" s="206" t="s">
        <v>159</v>
      </c>
      <c r="C33" s="204">
        <v>5996381634.3299999</v>
      </c>
      <c r="D33" s="204">
        <v>80985531901</v>
      </c>
      <c r="E33" s="204">
        <v>6099853693.6000004</v>
      </c>
      <c r="F33" s="205">
        <f t="shared" si="0"/>
        <v>7.532028932101982E-2</v>
      </c>
      <c r="G33" s="204">
        <f t="shared" si="1"/>
        <v>103472059.27000046</v>
      </c>
      <c r="H33" s="205">
        <f t="shared" si="2"/>
        <v>1.7255749480254989E-2</v>
      </c>
      <c r="I33" s="205">
        <f t="shared" si="4"/>
        <v>7.0765750724533286E-4</v>
      </c>
      <c r="J33" s="11"/>
      <c r="K33" s="202"/>
    </row>
    <row r="34" spans="2:11" ht="20.25" x14ac:dyDescent="0.3">
      <c r="B34" s="206" t="s">
        <v>160</v>
      </c>
      <c r="C34" s="204">
        <v>122334648.98</v>
      </c>
      <c r="D34" s="204">
        <v>1809601570</v>
      </c>
      <c r="E34" s="204">
        <v>119850587.06999999</v>
      </c>
      <c r="F34" s="205">
        <f t="shared" si="0"/>
        <v>6.6230373059413289E-2</v>
      </c>
      <c r="G34" s="204">
        <f t="shared" si="1"/>
        <v>-2484061.9100000113</v>
      </c>
      <c r="H34" s="205">
        <f t="shared" si="2"/>
        <v>-2.0305464810759545E-2</v>
      </c>
      <c r="I34" s="205">
        <f t="shared" si="4"/>
        <v>1.3904131467420662E-5</v>
      </c>
      <c r="J34" s="11"/>
      <c r="K34" s="202"/>
    </row>
    <row r="35" spans="2:11" ht="20.25" x14ac:dyDescent="0.3">
      <c r="B35" s="206" t="s">
        <v>161</v>
      </c>
      <c r="C35" s="204">
        <v>1250396.23</v>
      </c>
      <c r="D35" s="204">
        <v>5538071</v>
      </c>
      <c r="E35" s="204">
        <v>138806.96</v>
      </c>
      <c r="F35" s="205">
        <f t="shared" si="0"/>
        <v>2.5064135147418658E-2</v>
      </c>
      <c r="G35" s="204">
        <f t="shared" si="1"/>
        <v>-1111589.27</v>
      </c>
      <c r="H35" s="205">
        <f t="shared" si="2"/>
        <v>-0.888989620514131</v>
      </c>
      <c r="I35" s="205">
        <f t="shared" si="4"/>
        <v>1.6103302183290683E-8</v>
      </c>
      <c r="J35" s="11"/>
      <c r="K35" s="202"/>
    </row>
    <row r="36" spans="2:11" ht="20.25" x14ac:dyDescent="0.3">
      <c r="B36" s="207" t="s">
        <v>162</v>
      </c>
      <c r="C36" s="204">
        <v>1250396.23</v>
      </c>
      <c r="D36" s="204">
        <v>5538071</v>
      </c>
      <c r="E36" s="204">
        <v>138806.96</v>
      </c>
      <c r="F36" s="205">
        <f t="shared" si="0"/>
        <v>2.5064135147418658E-2</v>
      </c>
      <c r="G36" s="204">
        <f t="shared" si="1"/>
        <v>-1111589.27</v>
      </c>
      <c r="H36" s="205">
        <f t="shared" si="2"/>
        <v>-0.888989620514131</v>
      </c>
      <c r="I36" s="205">
        <f t="shared" si="4"/>
        <v>1.6103302183290683E-8</v>
      </c>
      <c r="J36" s="11"/>
      <c r="K36" s="202"/>
    </row>
    <row r="37" spans="2:11" ht="20.25" x14ac:dyDescent="0.3">
      <c r="B37" s="199" t="s">
        <v>163</v>
      </c>
      <c r="C37" s="200">
        <f>+C38+C43+C48</f>
        <v>329572875.81</v>
      </c>
      <c r="D37" s="200">
        <f>+D38+D43+D48</f>
        <v>5411413074</v>
      </c>
      <c r="E37" s="200">
        <f>+E38+E43+E48</f>
        <v>1077503268.6000001</v>
      </c>
      <c r="F37" s="201">
        <f t="shared" si="0"/>
        <v>0.19911680255514719</v>
      </c>
      <c r="G37" s="200">
        <f t="shared" si="1"/>
        <v>747930392.7900002</v>
      </c>
      <c r="H37" s="201">
        <f t="shared" si="2"/>
        <v>2.2693930468391605</v>
      </c>
      <c r="I37" s="201">
        <f t="shared" si="4"/>
        <v>1.250035353972829E-4</v>
      </c>
      <c r="J37" s="11"/>
      <c r="K37" s="202"/>
    </row>
    <row r="38" spans="2:11" ht="20.25" x14ac:dyDescent="0.3">
      <c r="B38" s="206" t="s">
        <v>164</v>
      </c>
      <c r="C38" s="204">
        <v>216948393.04000002</v>
      </c>
      <c r="D38" s="204">
        <f>+D39</f>
        <v>2575638910</v>
      </c>
      <c r="E38" s="204">
        <v>237840528.78</v>
      </c>
      <c r="F38" s="205">
        <f t="shared" si="0"/>
        <v>9.2342341877417897E-2</v>
      </c>
      <c r="G38" s="204">
        <f t="shared" si="1"/>
        <v>20892135.73999998</v>
      </c>
      <c r="H38" s="205">
        <f t="shared" si="2"/>
        <v>9.6300025306700371E-2</v>
      </c>
      <c r="I38" s="205">
        <f t="shared" si="4"/>
        <v>2.7592405354731382E-5</v>
      </c>
      <c r="J38" s="11"/>
      <c r="K38" s="202"/>
    </row>
    <row r="39" spans="2:11" ht="20.25" x14ac:dyDescent="0.3">
      <c r="B39" s="206" t="s">
        <v>165</v>
      </c>
      <c r="C39" s="204">
        <v>216948393.04000002</v>
      </c>
      <c r="D39" s="204">
        <f t="shared" ref="D39" si="5">SUM(D40:D42)</f>
        <v>2575638910</v>
      </c>
      <c r="E39" s="204">
        <v>237840528.78</v>
      </c>
      <c r="F39" s="205">
        <f t="shared" si="0"/>
        <v>9.2342341877417897E-2</v>
      </c>
      <c r="G39" s="204">
        <f t="shared" si="1"/>
        <v>20892135.73999998</v>
      </c>
      <c r="H39" s="205">
        <f t="shared" si="2"/>
        <v>9.6300025306700371E-2</v>
      </c>
      <c r="I39" s="205">
        <f t="shared" si="4"/>
        <v>2.7592405354731382E-5</v>
      </c>
      <c r="J39" s="11"/>
      <c r="K39" s="202"/>
    </row>
    <row r="40" spans="2:11" ht="20.25" x14ac:dyDescent="0.3">
      <c r="B40" s="207" t="s">
        <v>166</v>
      </c>
      <c r="C40" s="204">
        <v>22287615.960000001</v>
      </c>
      <c r="D40" s="204">
        <v>0</v>
      </c>
      <c r="E40" s="204">
        <v>23647273.039999999</v>
      </c>
      <c r="F40" s="205" t="str">
        <f t="shared" si="0"/>
        <v>0.0%</v>
      </c>
      <c r="G40" s="204">
        <f t="shared" si="1"/>
        <v>1359657.0799999982</v>
      </c>
      <c r="H40" s="205">
        <f t="shared" si="2"/>
        <v>6.1005047935149284E-2</v>
      </c>
      <c r="I40" s="205">
        <f t="shared" si="4"/>
        <v>2.7433724041928653E-6</v>
      </c>
      <c r="J40" s="11"/>
      <c r="K40" s="202"/>
    </row>
    <row r="41" spans="2:11" ht="20.25" x14ac:dyDescent="0.3">
      <c r="B41" s="207" t="s">
        <v>167</v>
      </c>
      <c r="C41" s="204">
        <v>0</v>
      </c>
      <c r="D41" s="204">
        <v>34778616</v>
      </c>
      <c r="E41" s="204">
        <v>6560</v>
      </c>
      <c r="F41" s="205">
        <f t="shared" si="0"/>
        <v>1.8862165187941924E-4</v>
      </c>
      <c r="G41" s="204">
        <f t="shared" si="1"/>
        <v>6560</v>
      </c>
      <c r="H41" s="205" t="str">
        <f t="shared" si="2"/>
        <v>0.0%</v>
      </c>
      <c r="I41" s="205">
        <f t="shared" si="4"/>
        <v>7.6104009714200849E-10</v>
      </c>
      <c r="J41" s="11"/>
      <c r="K41" s="202"/>
    </row>
    <row r="42" spans="2:11" ht="20.25" x14ac:dyDescent="0.3">
      <c r="B42" s="207" t="s">
        <v>168</v>
      </c>
      <c r="C42" s="204">
        <v>194660777.08000001</v>
      </c>
      <c r="D42" s="204">
        <v>2540860294</v>
      </c>
      <c r="E42" s="204">
        <v>214186695.74000001</v>
      </c>
      <c r="F42" s="205">
        <f t="shared" si="0"/>
        <v>8.4296919529885814E-2</v>
      </c>
      <c r="G42" s="204">
        <f t="shared" si="1"/>
        <v>19525918.659999996</v>
      </c>
      <c r="H42" s="205">
        <f t="shared" si="2"/>
        <v>0.10030741145133415</v>
      </c>
      <c r="I42" s="205">
        <f t="shared" si="4"/>
        <v>2.4848271910441374E-5</v>
      </c>
      <c r="J42" s="11"/>
      <c r="K42" s="202"/>
    </row>
    <row r="43" spans="2:11" ht="20.25" x14ac:dyDescent="0.3">
      <c r="B43" s="206" t="s">
        <v>169</v>
      </c>
      <c r="C43" s="204">
        <v>112624482.77</v>
      </c>
      <c r="D43" s="204">
        <f t="shared" ref="D43" si="6">D44+D46</f>
        <v>2403774164</v>
      </c>
      <c r="E43" s="204">
        <v>839662739.82000005</v>
      </c>
      <c r="F43" s="205">
        <f t="shared" si="0"/>
        <v>0.34931016082757099</v>
      </c>
      <c r="G43" s="204">
        <f t="shared" si="1"/>
        <v>727038257.05000007</v>
      </c>
      <c r="H43" s="205">
        <f t="shared" si="2"/>
        <v>6.4554192762398435</v>
      </c>
      <c r="I43" s="205">
        <f t="shared" si="4"/>
        <v>9.7411130042551495E-5</v>
      </c>
      <c r="J43" s="11"/>
      <c r="K43" s="202"/>
    </row>
    <row r="44" spans="2:11" ht="20.25" x14ac:dyDescent="0.3">
      <c r="B44" s="207" t="s">
        <v>170</v>
      </c>
      <c r="C44" s="204">
        <v>112624482.77</v>
      </c>
      <c r="D44" s="204">
        <v>299994631</v>
      </c>
      <c r="E44" s="204">
        <v>839662739.82000005</v>
      </c>
      <c r="F44" s="205">
        <f t="shared" si="0"/>
        <v>2.7989258908436931</v>
      </c>
      <c r="G44" s="204">
        <f t="shared" si="1"/>
        <v>727038257.05000007</v>
      </c>
      <c r="H44" s="205">
        <f t="shared" si="2"/>
        <v>6.4554192762398435</v>
      </c>
      <c r="I44" s="205">
        <f t="shared" si="4"/>
        <v>9.7411130042551495E-5</v>
      </c>
      <c r="J44" s="11"/>
      <c r="K44" s="202"/>
    </row>
    <row r="45" spans="2:11" ht="20.25" x14ac:dyDescent="0.3">
      <c r="B45" s="207" t="s">
        <v>171</v>
      </c>
      <c r="C45" s="204">
        <v>112624482.77</v>
      </c>
      <c r="D45" s="204">
        <v>299994631</v>
      </c>
      <c r="E45" s="204">
        <v>839662739.82000005</v>
      </c>
      <c r="F45" s="205">
        <f t="shared" si="0"/>
        <v>2.7989258908436931</v>
      </c>
      <c r="G45" s="204">
        <f t="shared" si="1"/>
        <v>727038257.05000007</v>
      </c>
      <c r="H45" s="205">
        <f t="shared" si="2"/>
        <v>6.4554192762398435</v>
      </c>
      <c r="I45" s="205">
        <f t="shared" si="4"/>
        <v>9.7411130042551495E-5</v>
      </c>
      <c r="J45" s="11"/>
      <c r="K45" s="202"/>
    </row>
    <row r="46" spans="2:11" ht="20.25" x14ac:dyDescent="0.3">
      <c r="B46" s="207" t="s">
        <v>172</v>
      </c>
      <c r="C46" s="204">
        <v>0</v>
      </c>
      <c r="D46" s="204">
        <v>2103779533</v>
      </c>
      <c r="E46" s="204">
        <v>0</v>
      </c>
      <c r="F46" s="205">
        <f t="shared" si="0"/>
        <v>0</v>
      </c>
      <c r="G46" s="204">
        <f t="shared" si="1"/>
        <v>0</v>
      </c>
      <c r="H46" s="205" t="str">
        <f t="shared" si="2"/>
        <v>0.0%</v>
      </c>
      <c r="I46" s="205">
        <f t="shared" si="4"/>
        <v>0</v>
      </c>
      <c r="J46" s="11"/>
      <c r="K46" s="202"/>
    </row>
    <row r="47" spans="2:11" ht="20.25" x14ac:dyDescent="0.3">
      <c r="B47" s="207" t="s">
        <v>173</v>
      </c>
      <c r="C47" s="204">
        <v>0</v>
      </c>
      <c r="D47" s="204">
        <v>2103779533</v>
      </c>
      <c r="E47" s="204">
        <v>0</v>
      </c>
      <c r="F47" s="205">
        <f t="shared" si="0"/>
        <v>0</v>
      </c>
      <c r="G47" s="204">
        <f t="shared" si="1"/>
        <v>0</v>
      </c>
      <c r="H47" s="205" t="str">
        <f t="shared" si="2"/>
        <v>0.0%</v>
      </c>
      <c r="I47" s="205">
        <f t="shared" si="4"/>
        <v>0</v>
      </c>
      <c r="J47" s="11"/>
      <c r="K47" s="202"/>
    </row>
    <row r="48" spans="2:11" ht="20.25" x14ac:dyDescent="0.3">
      <c r="B48" s="206" t="s">
        <v>174</v>
      </c>
      <c r="C48" s="204">
        <v>0</v>
      </c>
      <c r="D48" s="204">
        <v>432000000</v>
      </c>
      <c r="E48" s="204">
        <v>0</v>
      </c>
      <c r="F48" s="205">
        <f t="shared" si="0"/>
        <v>0</v>
      </c>
      <c r="G48" s="204">
        <f t="shared" si="1"/>
        <v>0</v>
      </c>
      <c r="H48" s="205" t="str">
        <f t="shared" si="2"/>
        <v>0.0%</v>
      </c>
      <c r="I48" s="205">
        <f t="shared" si="4"/>
        <v>0</v>
      </c>
      <c r="J48" s="11"/>
      <c r="K48" s="202"/>
    </row>
    <row r="49" spans="2:11" ht="20.25" x14ac:dyDescent="0.3">
      <c r="B49" s="199" t="s">
        <v>175</v>
      </c>
      <c r="C49" s="200">
        <f>+C50+C51</f>
        <v>3155945794.3099999</v>
      </c>
      <c r="D49" s="200">
        <f>+D50+D51</f>
        <v>44882435275</v>
      </c>
      <c r="E49" s="200">
        <f>+E50+E51</f>
        <v>3527283214.6099992</v>
      </c>
      <c r="F49" s="201">
        <f t="shared" si="0"/>
        <v>7.8589390103231183E-2</v>
      </c>
      <c r="G49" s="200">
        <f t="shared" si="1"/>
        <v>371337420.29999924</v>
      </c>
      <c r="H49" s="201">
        <f t="shared" si="2"/>
        <v>0.11766280047315787</v>
      </c>
      <c r="I49" s="201">
        <f t="shared" si="4"/>
        <v>4.0920792077655025E-4</v>
      </c>
      <c r="J49" s="11"/>
      <c r="K49" s="202"/>
    </row>
    <row r="50" spans="2:11" ht="20.25" x14ac:dyDescent="0.3">
      <c r="B50" s="206" t="s">
        <v>176</v>
      </c>
      <c r="C50" s="204">
        <v>2322768027.27</v>
      </c>
      <c r="D50" s="204">
        <v>36790006106</v>
      </c>
      <c r="E50" s="204">
        <v>2820429661.7599993</v>
      </c>
      <c r="F50" s="205">
        <f t="shared" si="0"/>
        <v>7.666292997162677E-2</v>
      </c>
      <c r="G50" s="204">
        <f t="shared" si="1"/>
        <v>497661634.48999929</v>
      </c>
      <c r="H50" s="205">
        <f t="shared" si="2"/>
        <v>0.21425369586945447</v>
      </c>
      <c r="I50" s="205">
        <f t="shared" si="4"/>
        <v>3.2720427801341952E-4</v>
      </c>
      <c r="J50" s="11"/>
      <c r="K50" s="202"/>
    </row>
    <row r="51" spans="2:11" ht="20.25" x14ac:dyDescent="0.3">
      <c r="B51" s="206" t="s">
        <v>177</v>
      </c>
      <c r="C51" s="204">
        <v>833177767.04000008</v>
      </c>
      <c r="D51" s="204">
        <v>8092429169</v>
      </c>
      <c r="E51" s="204">
        <v>706853552.8499999</v>
      </c>
      <c r="F51" s="205">
        <f t="shared" si="0"/>
        <v>8.7347511864270963E-2</v>
      </c>
      <c r="G51" s="204">
        <f t="shared" si="1"/>
        <v>-126324214.19000018</v>
      </c>
      <c r="H51" s="205">
        <f t="shared" si="2"/>
        <v>-0.15161736088900638</v>
      </c>
      <c r="I51" s="205">
        <f t="shared" si="4"/>
        <v>8.200364276313076E-5</v>
      </c>
      <c r="J51" s="11"/>
      <c r="K51" s="202"/>
    </row>
    <row r="52" spans="2:11" ht="20.25" x14ac:dyDescent="0.3">
      <c r="B52" s="199" t="s">
        <v>178</v>
      </c>
      <c r="C52" s="200">
        <f>+C55+C53</f>
        <v>387478861.24000001</v>
      </c>
      <c r="D52" s="200">
        <f>+D55+D53</f>
        <v>19925149306</v>
      </c>
      <c r="E52" s="200">
        <f>+E55+E53</f>
        <v>300187964.35000002</v>
      </c>
      <c r="F52" s="201">
        <f t="shared" si="0"/>
        <v>1.5065782431030784E-2</v>
      </c>
      <c r="G52" s="200">
        <f t="shared" si="1"/>
        <v>-87290896.889999986</v>
      </c>
      <c r="H52" s="201">
        <f t="shared" si="2"/>
        <v>-0.22527912002903558</v>
      </c>
      <c r="I52" s="201">
        <f t="shared" si="4"/>
        <v>3.4825469138686862E-5</v>
      </c>
      <c r="J52" s="11"/>
      <c r="K52" s="202"/>
    </row>
    <row r="53" spans="2:11" ht="20.25" x14ac:dyDescent="0.3">
      <c r="B53" s="206" t="s">
        <v>179</v>
      </c>
      <c r="C53" s="204">
        <v>30009282.539999999</v>
      </c>
      <c r="D53" s="204">
        <v>660784281</v>
      </c>
      <c r="E53" s="204">
        <v>39446537.759999998</v>
      </c>
      <c r="F53" s="205">
        <f t="shared" si="0"/>
        <v>5.9696543780223488E-2</v>
      </c>
      <c r="G53" s="204">
        <f t="shared" si="1"/>
        <v>9437255.2199999988</v>
      </c>
      <c r="H53" s="205">
        <f t="shared" si="2"/>
        <v>0.31447786888676477</v>
      </c>
      <c r="I53" s="205">
        <f t="shared" si="4"/>
        <v>4.5762800196320587E-6</v>
      </c>
      <c r="J53" s="11"/>
      <c r="K53" s="202"/>
    </row>
    <row r="54" spans="2:11" ht="20.25" x14ac:dyDescent="0.3">
      <c r="B54" s="207" t="s">
        <v>180</v>
      </c>
      <c r="C54" s="204">
        <v>30009282.539999999</v>
      </c>
      <c r="D54" s="204">
        <v>660784281</v>
      </c>
      <c r="E54" s="204">
        <v>39446537.759999998</v>
      </c>
      <c r="F54" s="205">
        <f t="shared" si="0"/>
        <v>5.9696543780223488E-2</v>
      </c>
      <c r="G54" s="204">
        <f t="shared" si="1"/>
        <v>9437255.2199999988</v>
      </c>
      <c r="H54" s="205">
        <f t="shared" si="2"/>
        <v>0.31447786888676477</v>
      </c>
      <c r="I54" s="205">
        <f t="shared" si="4"/>
        <v>4.5762800196320587E-6</v>
      </c>
      <c r="J54" s="11"/>
      <c r="K54" s="202"/>
    </row>
    <row r="55" spans="2:11" ht="20.25" x14ac:dyDescent="0.3">
      <c r="B55" s="206" t="s">
        <v>181</v>
      </c>
      <c r="C55" s="204">
        <v>357469578.69999999</v>
      </c>
      <c r="D55" s="204">
        <v>19264365025</v>
      </c>
      <c r="E55" s="204">
        <v>260741426.59000003</v>
      </c>
      <c r="F55" s="205">
        <f t="shared" si="0"/>
        <v>1.3534908949847416E-2</v>
      </c>
      <c r="G55" s="204">
        <f t="shared" si="1"/>
        <v>-96728152.109999955</v>
      </c>
      <c r="H55" s="205">
        <f t="shared" si="2"/>
        <v>-0.27059128349262229</v>
      </c>
      <c r="I55" s="205">
        <f t="shared" si="4"/>
        <v>3.0249189119054802E-5</v>
      </c>
      <c r="J55" s="11"/>
      <c r="K55" s="202"/>
    </row>
    <row r="56" spans="2:11" ht="20.25" x14ac:dyDescent="0.3">
      <c r="B56" s="207" t="s">
        <v>182</v>
      </c>
      <c r="C56" s="204">
        <v>0</v>
      </c>
      <c r="D56" s="204">
        <v>18947413172</v>
      </c>
      <c r="E56" s="204">
        <v>0</v>
      </c>
      <c r="F56" s="205">
        <f t="shared" si="0"/>
        <v>0</v>
      </c>
      <c r="G56" s="204">
        <f t="shared" si="1"/>
        <v>0</v>
      </c>
      <c r="H56" s="205" t="str">
        <f t="shared" si="2"/>
        <v>0.0%</v>
      </c>
      <c r="I56" s="205">
        <f t="shared" si="4"/>
        <v>0</v>
      </c>
      <c r="J56" s="11"/>
      <c r="K56" s="202"/>
    </row>
    <row r="57" spans="2:11" ht="20.25" x14ac:dyDescent="0.3">
      <c r="B57" s="207" t="s">
        <v>183</v>
      </c>
      <c r="C57" s="204">
        <v>357469578.69999999</v>
      </c>
      <c r="D57" s="204">
        <v>316951853</v>
      </c>
      <c r="E57" s="204">
        <v>260741426.59000003</v>
      </c>
      <c r="F57" s="205">
        <f t="shared" si="0"/>
        <v>0.82265310684269777</v>
      </c>
      <c r="G57" s="204">
        <f t="shared" si="1"/>
        <v>-96728152.109999955</v>
      </c>
      <c r="H57" s="205">
        <f t="shared" si="2"/>
        <v>-0.27059128349262229</v>
      </c>
      <c r="I57" s="205">
        <f t="shared" si="4"/>
        <v>3.0249189119054802E-5</v>
      </c>
      <c r="J57" s="11"/>
      <c r="K57" s="202"/>
    </row>
    <row r="58" spans="2:11" ht="20.25" x14ac:dyDescent="0.3">
      <c r="B58" s="199" t="s">
        <v>184</v>
      </c>
      <c r="C58" s="200">
        <f>+C59+C60</f>
        <v>1000000</v>
      </c>
      <c r="D58" s="200">
        <f>+D59+D60</f>
        <v>18551830762</v>
      </c>
      <c r="E58" s="200">
        <f>+E59+E60</f>
        <v>0</v>
      </c>
      <c r="F58" s="201">
        <f t="shared" si="0"/>
        <v>0</v>
      </c>
      <c r="G58" s="200">
        <f t="shared" si="1"/>
        <v>-1000000</v>
      </c>
      <c r="H58" s="201">
        <f t="shared" si="2"/>
        <v>-1</v>
      </c>
      <c r="I58" s="201">
        <f t="shared" si="4"/>
        <v>0</v>
      </c>
      <c r="J58" s="11"/>
      <c r="K58" s="202"/>
    </row>
    <row r="59" spans="2:11" ht="20.25" x14ac:dyDescent="0.3">
      <c r="B59" s="206" t="s">
        <v>185</v>
      </c>
      <c r="C59" s="204">
        <v>1000000</v>
      </c>
      <c r="D59" s="204">
        <v>0</v>
      </c>
      <c r="E59" s="204">
        <v>0</v>
      </c>
      <c r="F59" s="205" t="str">
        <f t="shared" si="0"/>
        <v>0.0%</v>
      </c>
      <c r="G59" s="204">
        <f t="shared" si="1"/>
        <v>-1000000</v>
      </c>
      <c r="H59" s="205">
        <f t="shared" si="2"/>
        <v>-1</v>
      </c>
      <c r="I59" s="205">
        <f t="shared" si="4"/>
        <v>0</v>
      </c>
      <c r="J59" s="11"/>
      <c r="K59" s="202"/>
    </row>
    <row r="60" spans="2:11" ht="20.25" x14ac:dyDescent="0.3">
      <c r="B60" s="206" t="s">
        <v>186</v>
      </c>
      <c r="C60" s="204">
        <v>0</v>
      </c>
      <c r="D60" s="204">
        <v>18551830762</v>
      </c>
      <c r="E60" s="204">
        <v>0</v>
      </c>
      <c r="F60" s="205">
        <f t="shared" si="0"/>
        <v>0</v>
      </c>
      <c r="G60" s="204">
        <f t="shared" si="1"/>
        <v>0</v>
      </c>
      <c r="H60" s="205" t="str">
        <f t="shared" si="2"/>
        <v>0.0%</v>
      </c>
      <c r="I60" s="205">
        <f t="shared" si="4"/>
        <v>0</v>
      </c>
      <c r="J60" s="11"/>
      <c r="K60" s="202"/>
    </row>
    <row r="61" spans="2:11" ht="20.25" x14ac:dyDescent="0.3">
      <c r="B61" s="199" t="s">
        <v>187</v>
      </c>
      <c r="C61" s="200">
        <v>101110548.38000001</v>
      </c>
      <c r="D61" s="200">
        <v>604907803</v>
      </c>
      <c r="E61" s="200">
        <v>98958726.439999998</v>
      </c>
      <c r="F61" s="201">
        <f t="shared" si="0"/>
        <v>0.16359307310836591</v>
      </c>
      <c r="G61" s="200">
        <f t="shared" si="1"/>
        <v>-2151821.9400000125</v>
      </c>
      <c r="H61" s="201">
        <f t="shared" si="2"/>
        <v>-2.1281873894234065E-2</v>
      </c>
      <c r="I61" s="201">
        <f t="shared" si="4"/>
        <v>1.1480420546180952E-5</v>
      </c>
      <c r="J61" s="11"/>
      <c r="K61" s="202"/>
    </row>
    <row r="62" spans="2:11" ht="20.25" x14ac:dyDescent="0.3">
      <c r="B62" s="199" t="s">
        <v>188</v>
      </c>
      <c r="C62" s="200">
        <f>SUM(C63:C69)</f>
        <v>925885056.83000004</v>
      </c>
      <c r="D62" s="200">
        <f>SUM(D63:D69)</f>
        <v>13919651233</v>
      </c>
      <c r="E62" s="200">
        <f>SUM(E63:E69)</f>
        <v>770117524.59000003</v>
      </c>
      <c r="F62" s="201">
        <f t="shared" si="0"/>
        <v>5.5325921009015275E-2</v>
      </c>
      <c r="G62" s="200">
        <f t="shared" si="1"/>
        <v>-155767532.24000001</v>
      </c>
      <c r="H62" s="201">
        <f t="shared" si="2"/>
        <v>-0.16823636054059374</v>
      </c>
      <c r="I62" s="201">
        <f t="shared" si="4"/>
        <v>8.9343035933648894E-5</v>
      </c>
      <c r="J62" s="11"/>
      <c r="K62" s="202"/>
    </row>
    <row r="63" spans="2:11" ht="20.25" x14ac:dyDescent="0.3">
      <c r="B63" s="207" t="s">
        <v>189</v>
      </c>
      <c r="C63" s="204">
        <v>8.9700000000000006</v>
      </c>
      <c r="D63" s="204">
        <v>0</v>
      </c>
      <c r="E63" s="204">
        <v>52201.94</v>
      </c>
      <c r="F63" s="205" t="str">
        <f t="shared" si="0"/>
        <v>0.0%</v>
      </c>
      <c r="G63" s="204">
        <f t="shared" si="1"/>
        <v>52192.97</v>
      </c>
      <c r="H63" s="205">
        <f t="shared" si="2"/>
        <v>5818.6142697881824</v>
      </c>
      <c r="I63" s="205">
        <f t="shared" si="4"/>
        <v>6.0560624220428808E-9</v>
      </c>
      <c r="J63" s="11"/>
      <c r="K63" s="202"/>
    </row>
    <row r="64" spans="2:11" ht="20.25" x14ac:dyDescent="0.3">
      <c r="B64" s="207" t="s">
        <v>190</v>
      </c>
      <c r="C64" s="204">
        <v>4260484.92</v>
      </c>
      <c r="D64" s="204">
        <v>74611163</v>
      </c>
      <c r="E64" s="204">
        <v>6813378.6799999997</v>
      </c>
      <c r="F64" s="205">
        <f t="shared" si="0"/>
        <v>9.1318489164952429E-2</v>
      </c>
      <c r="G64" s="204">
        <f t="shared" si="1"/>
        <v>2552893.7599999998</v>
      </c>
      <c r="H64" s="205">
        <f t="shared" si="2"/>
        <v>0.59920262785485923</v>
      </c>
      <c r="I64" s="205">
        <f t="shared" si="4"/>
        <v>7.9043511775800142E-7</v>
      </c>
      <c r="J64" s="11"/>
      <c r="K64" s="202"/>
    </row>
    <row r="65" spans="2:12" ht="20.25" x14ac:dyDescent="0.3">
      <c r="B65" s="207" t="s">
        <v>191</v>
      </c>
      <c r="C65" s="204">
        <v>806778763</v>
      </c>
      <c r="D65" s="204">
        <v>11785040070</v>
      </c>
      <c r="E65" s="204">
        <v>758278380.57000005</v>
      </c>
      <c r="F65" s="205">
        <f t="shared" si="0"/>
        <v>6.4342452470761952E-2</v>
      </c>
      <c r="G65" s="204">
        <f t="shared" si="1"/>
        <v>-48500382.429999948</v>
      </c>
      <c r="H65" s="205">
        <f t="shared" si="2"/>
        <v>-6.0116087153374846E-2</v>
      </c>
      <c r="I65" s="205">
        <f t="shared" si="4"/>
        <v>8.7969550672206969E-5</v>
      </c>
      <c r="J65" s="11"/>
      <c r="K65" s="202"/>
    </row>
    <row r="66" spans="2:12" ht="20.25" x14ac:dyDescent="0.3">
      <c r="B66" s="207" t="s">
        <v>192</v>
      </c>
      <c r="C66" s="204">
        <v>87044759.340000004</v>
      </c>
      <c r="D66" s="204">
        <v>0</v>
      </c>
      <c r="E66" s="204">
        <v>2869168.63</v>
      </c>
      <c r="F66" s="205" t="str">
        <f t="shared" si="0"/>
        <v>0.0%</v>
      </c>
      <c r="G66" s="204">
        <f t="shared" si="1"/>
        <v>-84175590.710000008</v>
      </c>
      <c r="H66" s="205">
        <f t="shared" si="2"/>
        <v>-0.96703800835621911</v>
      </c>
      <c r="I66" s="205">
        <f t="shared" si="4"/>
        <v>3.3285859342865903E-7</v>
      </c>
      <c r="J66" s="11"/>
      <c r="K66" s="202"/>
    </row>
    <row r="67" spans="2:12" ht="24.6" customHeight="1" x14ac:dyDescent="0.3">
      <c r="B67" s="207" t="s">
        <v>193</v>
      </c>
      <c r="C67" s="204">
        <v>1563533.33</v>
      </c>
      <c r="D67" s="204">
        <v>0</v>
      </c>
      <c r="E67" s="204">
        <v>0</v>
      </c>
      <c r="F67" s="205" t="str">
        <f t="shared" si="0"/>
        <v>0.0%</v>
      </c>
      <c r="G67" s="204">
        <f t="shared" si="1"/>
        <v>-1563533.33</v>
      </c>
      <c r="H67" s="205">
        <f t="shared" si="2"/>
        <v>-1</v>
      </c>
      <c r="I67" s="205">
        <f t="shared" si="4"/>
        <v>0</v>
      </c>
      <c r="J67" s="208"/>
      <c r="K67" s="202"/>
      <c r="L67" s="38"/>
    </row>
    <row r="68" spans="2:12" ht="20.25" x14ac:dyDescent="0.3">
      <c r="B68" s="207" t="s">
        <v>194</v>
      </c>
      <c r="C68" s="204">
        <v>0</v>
      </c>
      <c r="D68" s="204">
        <v>60000000</v>
      </c>
      <c r="E68" s="204">
        <v>0</v>
      </c>
      <c r="F68" s="205">
        <f t="shared" si="0"/>
        <v>0</v>
      </c>
      <c r="G68" s="204">
        <f t="shared" si="1"/>
        <v>0</v>
      </c>
      <c r="H68" s="205" t="str">
        <f t="shared" si="2"/>
        <v>0.0%</v>
      </c>
      <c r="I68" s="205">
        <f t="shared" si="4"/>
        <v>0</v>
      </c>
      <c r="J68" s="38"/>
      <c r="K68" s="202"/>
      <c r="L68" s="191"/>
    </row>
    <row r="69" spans="2:12" ht="20.25" x14ac:dyDescent="0.3">
      <c r="B69" s="207" t="s">
        <v>195</v>
      </c>
      <c r="C69" s="204">
        <v>26237507.27</v>
      </c>
      <c r="D69" s="204">
        <v>2000000000</v>
      </c>
      <c r="E69" s="204">
        <v>2104394.77</v>
      </c>
      <c r="F69" s="205">
        <f t="shared" si="0"/>
        <v>1.0521973849999999E-3</v>
      </c>
      <c r="G69" s="204">
        <f t="shared" si="1"/>
        <v>-24133112.5</v>
      </c>
      <c r="H69" s="205">
        <f t="shared" si="2"/>
        <v>-0.91979440926516032</v>
      </c>
      <c r="I69" s="205">
        <f t="shared" si="4"/>
        <v>2.4413548783322176E-7</v>
      </c>
      <c r="J69" s="38"/>
      <c r="K69" s="202"/>
      <c r="L69" s="209"/>
    </row>
    <row r="70" spans="2:12" ht="20.25" x14ac:dyDescent="0.3">
      <c r="B70" s="195" t="s">
        <v>196</v>
      </c>
      <c r="C70" s="196">
        <f>SUM(C71:C71)</f>
        <v>0</v>
      </c>
      <c r="D70" s="196">
        <f>SUM(D71:D71)</f>
        <v>0</v>
      </c>
      <c r="E70" s="196">
        <f>SUM(E71:E71)</f>
        <v>119095766.13</v>
      </c>
      <c r="F70" s="197" t="str">
        <f t="shared" si="0"/>
        <v>0.0%</v>
      </c>
      <c r="G70" s="196">
        <f t="shared" si="1"/>
        <v>119095766.13</v>
      </c>
      <c r="H70" s="197" t="str">
        <f t="shared" si="2"/>
        <v>0.0%</v>
      </c>
      <c r="I70" s="197">
        <f t="shared" si="4"/>
        <v>1.3816563022069684E-5</v>
      </c>
      <c r="J70" s="11"/>
      <c r="K70" s="202"/>
    </row>
    <row r="71" spans="2:12" ht="20.25" x14ac:dyDescent="0.3">
      <c r="B71" s="210" t="s">
        <v>197</v>
      </c>
      <c r="C71" s="200">
        <f>C72</f>
        <v>0</v>
      </c>
      <c r="D71" s="211">
        <f>D72</f>
        <v>0</v>
      </c>
      <c r="E71" s="200">
        <f>E72</f>
        <v>119095766.13</v>
      </c>
      <c r="F71" s="212" t="str">
        <f t="shared" si="0"/>
        <v>0.0%</v>
      </c>
      <c r="G71" s="200">
        <f t="shared" si="1"/>
        <v>119095766.13</v>
      </c>
      <c r="H71" s="212" t="str">
        <f t="shared" si="2"/>
        <v>0.0%</v>
      </c>
      <c r="I71" s="212">
        <f t="shared" si="4"/>
        <v>1.3816563022069684E-5</v>
      </c>
      <c r="K71" s="202"/>
    </row>
    <row r="72" spans="2:12" ht="20.25" x14ac:dyDescent="0.3">
      <c r="B72" s="206" t="s">
        <v>198</v>
      </c>
      <c r="C72" s="204">
        <v>0</v>
      </c>
      <c r="D72" s="213">
        <v>0</v>
      </c>
      <c r="E72" s="204">
        <v>119095766.13</v>
      </c>
      <c r="F72" s="214" t="str">
        <f t="shared" si="0"/>
        <v>0.0%</v>
      </c>
      <c r="G72" s="204">
        <f t="shared" si="1"/>
        <v>119095766.13</v>
      </c>
      <c r="H72" s="214" t="str">
        <f t="shared" si="2"/>
        <v>0.0%</v>
      </c>
      <c r="I72" s="214">
        <f t="shared" si="4"/>
        <v>1.3816563022069684E-5</v>
      </c>
      <c r="K72" s="202"/>
    </row>
    <row r="73" spans="2:12" ht="20.25" x14ac:dyDescent="0.25">
      <c r="B73" s="215" t="s">
        <v>199</v>
      </c>
      <c r="C73" s="216">
        <f>C15+C70</f>
        <v>124058095116.99001</v>
      </c>
      <c r="D73" s="216">
        <f>D15+D70</f>
        <v>1340124486786</v>
      </c>
      <c r="E73" s="216">
        <f>E70+E15</f>
        <v>138098407298.65002</v>
      </c>
      <c r="F73" s="217">
        <f t="shared" si="0"/>
        <v>0.10304893960250612</v>
      </c>
      <c r="G73" s="216">
        <f t="shared" si="1"/>
        <v>14040312181.660019</v>
      </c>
      <c r="H73" s="217">
        <f t="shared" si="2"/>
        <v>0.1131753003979276</v>
      </c>
      <c r="I73" s="217">
        <f t="shared" si="4"/>
        <v>1.6021101418555072E-2</v>
      </c>
      <c r="J73" s="218"/>
      <c r="K73" s="202"/>
    </row>
    <row r="74" spans="2:12" ht="20.25" x14ac:dyDescent="0.3">
      <c r="B74" s="219" t="s">
        <v>200</v>
      </c>
      <c r="C74" s="220">
        <f>C75+C76</f>
        <v>14376592.949999999</v>
      </c>
      <c r="D74" s="220">
        <f>D75+D76</f>
        <v>2133666760</v>
      </c>
      <c r="E74" s="220">
        <f>E75+E76</f>
        <v>16227189.189999999</v>
      </c>
      <c r="F74" s="221">
        <f t="shared" si="0"/>
        <v>7.6053062709755103E-3</v>
      </c>
      <c r="G74" s="220">
        <f t="shared" si="1"/>
        <v>1850596.2400000002</v>
      </c>
      <c r="H74" s="221">
        <f t="shared" si="2"/>
        <v>0.12872286545471126</v>
      </c>
      <c r="I74" s="221">
        <f t="shared" si="4"/>
        <v>1.8825520788870959E-6</v>
      </c>
      <c r="K74" s="202"/>
    </row>
    <row r="75" spans="2:12" ht="23.25" customHeight="1" x14ac:dyDescent="0.3">
      <c r="B75" s="222" t="str">
        <f>"- Corrientes"</f>
        <v>- Corrientes</v>
      </c>
      <c r="C75" s="204">
        <v>0</v>
      </c>
      <c r="D75" s="223">
        <v>432436385</v>
      </c>
      <c r="E75" s="204">
        <v>1221289.19</v>
      </c>
      <c r="F75" s="205">
        <f t="shared" si="0"/>
        <v>2.8242054377547346E-3</v>
      </c>
      <c r="G75" s="204">
        <f t="shared" si="1"/>
        <v>1221289.19</v>
      </c>
      <c r="H75" s="205" t="str">
        <f t="shared" si="2"/>
        <v>0.0%</v>
      </c>
      <c r="I75" s="205">
        <f t="shared" si="4"/>
        <v>1.4168445789574462E-7</v>
      </c>
      <c r="J75" s="224"/>
      <c r="K75" s="202"/>
    </row>
    <row r="76" spans="2:12" ht="23.25" customHeight="1" x14ac:dyDescent="0.3">
      <c r="B76" s="222" t="str">
        <f>"- Capital"</f>
        <v>- Capital</v>
      </c>
      <c r="C76" s="204">
        <v>14376592.949999999</v>
      </c>
      <c r="D76" s="223">
        <v>1701230375</v>
      </c>
      <c r="E76" s="204">
        <v>15005900</v>
      </c>
      <c r="F76" s="205">
        <f t="shared" si="0"/>
        <v>8.8206160791127423E-3</v>
      </c>
      <c r="G76" s="204">
        <f t="shared" si="1"/>
        <v>629307.05000000075</v>
      </c>
      <c r="H76" s="205">
        <f t="shared" si="2"/>
        <v>4.3773031078270935E-2</v>
      </c>
      <c r="I76" s="205">
        <f t="shared" si="4"/>
        <v>1.7408676209913515E-6</v>
      </c>
      <c r="J76" s="11"/>
      <c r="K76" s="202"/>
    </row>
    <row r="77" spans="2:12" ht="21" thickBot="1" x14ac:dyDescent="0.3">
      <c r="B77" s="225" t="s">
        <v>201</v>
      </c>
      <c r="C77" s="226">
        <f>C73+C74</f>
        <v>124072471709.94</v>
      </c>
      <c r="D77" s="226">
        <f>D73+D74</f>
        <v>1342258153546</v>
      </c>
      <c r="E77" s="226">
        <f>E73+E74</f>
        <v>138114634487.84003</v>
      </c>
      <c r="F77" s="227">
        <f t="shared" si="0"/>
        <v>0.10289722146441538</v>
      </c>
      <c r="G77" s="226">
        <f t="shared" si="1"/>
        <v>14042162777.900024</v>
      </c>
      <c r="H77" s="227">
        <f t="shared" si="2"/>
        <v>0.11317710193384536</v>
      </c>
      <c r="I77" s="227">
        <f t="shared" si="4"/>
        <v>1.602298397063396E-2</v>
      </c>
      <c r="J77" s="11"/>
      <c r="K77" s="202"/>
    </row>
    <row r="78" spans="2:12" x14ac:dyDescent="0.25">
      <c r="B78" s="228"/>
      <c r="C78" s="167"/>
      <c r="D78" s="167"/>
      <c r="F78" s="169"/>
      <c r="G78" s="167"/>
      <c r="H78" s="170"/>
      <c r="I78" s="170"/>
    </row>
    <row r="79" spans="2:12" x14ac:dyDescent="0.25">
      <c r="B79" s="229" t="s">
        <v>202</v>
      </c>
      <c r="C79" s="167"/>
      <c r="D79" s="167"/>
      <c r="E79" s="168"/>
      <c r="F79" s="169"/>
      <c r="G79" s="167"/>
      <c r="H79" s="170"/>
      <c r="I79" s="170"/>
    </row>
    <row r="80" spans="2:12" x14ac:dyDescent="0.25">
      <c r="B80" s="230" t="s">
        <v>203</v>
      </c>
      <c r="C80" s="231"/>
      <c r="D80" s="231"/>
      <c r="E80" s="231"/>
      <c r="F80" s="231"/>
      <c r="H80" s="128"/>
    </row>
    <row r="81" spans="1:12" s="172" customFormat="1" x14ac:dyDescent="0.25">
      <c r="A81" s="121"/>
      <c r="B81" s="121" t="s">
        <v>204</v>
      </c>
      <c r="C81" s="121"/>
      <c r="D81" s="121"/>
      <c r="E81" s="232"/>
      <c r="F81" s="121"/>
      <c r="G81" s="121"/>
      <c r="H81" s="128"/>
      <c r="J81" s="121"/>
      <c r="K81" s="121"/>
      <c r="L81" s="121"/>
    </row>
    <row r="82" spans="1:12" s="172" customFormat="1" x14ac:dyDescent="0.25">
      <c r="A82" s="121"/>
      <c r="B82" s="233" t="s">
        <v>205</v>
      </c>
      <c r="C82" s="121"/>
      <c r="D82" s="121"/>
      <c r="E82" s="384"/>
      <c r="F82" s="121"/>
      <c r="G82" s="121"/>
      <c r="H82" s="128"/>
      <c r="J82" s="121"/>
      <c r="K82" s="121"/>
      <c r="L82" s="121"/>
    </row>
    <row r="83" spans="1:12" s="172" customFormat="1" x14ac:dyDescent="0.25">
      <c r="A83" s="121"/>
      <c r="B83" s="234" t="s">
        <v>206</v>
      </c>
      <c r="C83" s="121"/>
      <c r="D83" s="121"/>
      <c r="E83" s="235"/>
      <c r="F83" s="121"/>
      <c r="G83" s="121"/>
      <c r="H83" s="128"/>
      <c r="J83" s="121"/>
      <c r="K83" s="121"/>
      <c r="L83" s="121"/>
    </row>
    <row r="86" spans="1:12" s="172" customFormat="1" x14ac:dyDescent="0.25">
      <c r="A86" s="121"/>
      <c r="B86" s="121"/>
      <c r="C86" s="121"/>
      <c r="D86" s="121"/>
      <c r="E86" s="121"/>
      <c r="F86" s="121"/>
      <c r="G86" s="121"/>
      <c r="J86" s="121"/>
      <c r="K86" s="121"/>
      <c r="L86" s="121"/>
    </row>
    <row r="88" spans="1:12" x14ac:dyDescent="0.25">
      <c r="F88" s="172"/>
      <c r="G88" s="172"/>
      <c r="H88" s="121"/>
      <c r="I88" s="121"/>
    </row>
    <row r="89" spans="1:12" x14ac:dyDescent="0.25">
      <c r="F89" s="172"/>
      <c r="G89" s="172"/>
      <c r="H89" s="121"/>
      <c r="I89" s="121"/>
    </row>
    <row r="95" spans="1:12" x14ac:dyDescent="0.25">
      <c r="C95" s="174"/>
      <c r="D95" s="174"/>
    </row>
    <row r="357" spans="2:2" x14ac:dyDescent="0.25">
      <c r="B357" s="121" t="s">
        <v>0</v>
      </c>
    </row>
  </sheetData>
  <mergeCells count="14">
    <mergeCell ref="B10:B14"/>
    <mergeCell ref="D10:F10"/>
    <mergeCell ref="G10:H12"/>
    <mergeCell ref="I10:I13"/>
    <mergeCell ref="C11:C13"/>
    <mergeCell ref="D11:D13"/>
    <mergeCell ref="E11:E13"/>
    <mergeCell ref="F11:F13"/>
    <mergeCell ref="B8:I8"/>
    <mergeCell ref="B2:I2"/>
    <mergeCell ref="B3:I3"/>
    <mergeCell ref="B4:I4"/>
    <mergeCell ref="B6:I6"/>
    <mergeCell ref="B7:I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9ADA0-5FB4-4296-8B5B-9E70D79036DC}">
  <dimension ref="A1:R42"/>
  <sheetViews>
    <sheetView showGridLines="0" topLeftCell="A18" zoomScale="82" workbookViewId="0">
      <selection activeCell="O36" sqref="O36"/>
    </sheetView>
  </sheetViews>
  <sheetFormatPr baseColWidth="10" defaultColWidth="11.5703125" defaultRowHeight="15" x14ac:dyDescent="0.25"/>
  <cols>
    <col min="1" max="11" width="11.5703125" style="2"/>
    <col min="12" max="12" width="26.28515625" style="2" customWidth="1"/>
    <col min="13" max="13" width="11.85546875" style="2" customWidth="1"/>
    <col min="14" max="17" width="11.5703125" style="2"/>
    <col min="18" max="18" width="17.85546875" style="2" bestFit="1" customWidth="1"/>
    <col min="19" max="16384" width="11.5703125" style="2"/>
  </cols>
  <sheetData>
    <row r="1" spans="1:18" x14ac:dyDescent="0.25">
      <c r="A1" s="128"/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28"/>
    </row>
    <row r="2" spans="1:18" x14ac:dyDescent="0.25">
      <c r="A2" s="128"/>
      <c r="B2" s="128"/>
      <c r="C2" s="128"/>
      <c r="D2" s="413" t="s">
        <v>62</v>
      </c>
      <c r="E2" s="413"/>
      <c r="F2" s="413"/>
      <c r="G2" s="413"/>
      <c r="H2" s="413"/>
      <c r="I2" s="413"/>
      <c r="J2" s="413"/>
      <c r="K2" s="64"/>
      <c r="L2" s="64"/>
    </row>
    <row r="3" spans="1:18" x14ac:dyDescent="0.25">
      <c r="A3" s="128"/>
      <c r="B3" s="128"/>
      <c r="C3" s="128"/>
      <c r="D3" s="413" t="s">
        <v>61</v>
      </c>
      <c r="E3" s="413"/>
      <c r="F3" s="413"/>
      <c r="G3" s="413"/>
      <c r="H3" s="413"/>
      <c r="I3" s="413"/>
      <c r="J3" s="413"/>
      <c r="K3" s="64"/>
      <c r="L3" s="64"/>
    </row>
    <row r="4" spans="1:18" x14ac:dyDescent="0.25">
      <c r="A4" s="128"/>
      <c r="B4" s="128"/>
      <c r="C4" s="128"/>
      <c r="D4" s="414" t="s">
        <v>60</v>
      </c>
      <c r="E4" s="414"/>
      <c r="F4" s="414"/>
      <c r="G4" s="414"/>
      <c r="H4" s="414"/>
      <c r="I4" s="414"/>
      <c r="J4" s="414"/>
      <c r="K4" s="63"/>
      <c r="L4" s="63"/>
    </row>
    <row r="5" spans="1:18" x14ac:dyDescent="0.25">
      <c r="A5" s="128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</row>
    <row r="6" spans="1:18" x14ac:dyDescent="0.25">
      <c r="A6" s="128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</row>
    <row r="7" spans="1:18" ht="15.75" x14ac:dyDescent="0.25">
      <c r="B7" s="236"/>
      <c r="C7" s="415" t="s">
        <v>207</v>
      </c>
      <c r="D7" s="415"/>
      <c r="E7" s="415"/>
      <c r="F7" s="415"/>
      <c r="G7" s="415"/>
      <c r="H7" s="415"/>
      <c r="I7" s="415"/>
      <c r="J7" s="415"/>
      <c r="K7" s="415"/>
      <c r="L7" s="128"/>
    </row>
    <row r="8" spans="1:18" ht="15.75" x14ac:dyDescent="0.25">
      <c r="A8" s="128"/>
      <c r="C8" s="415" t="s">
        <v>131</v>
      </c>
      <c r="D8" s="415"/>
      <c r="E8" s="415"/>
      <c r="F8" s="415"/>
      <c r="G8" s="415"/>
      <c r="H8" s="415"/>
      <c r="I8" s="415"/>
      <c r="J8" s="415"/>
      <c r="K8" s="415"/>
      <c r="L8" s="128"/>
    </row>
    <row r="9" spans="1:18" x14ac:dyDescent="0.25">
      <c r="D9" s="416" t="s">
        <v>208</v>
      </c>
      <c r="E9" s="416"/>
      <c r="F9" s="416"/>
      <c r="G9" s="416"/>
      <c r="H9" s="416"/>
      <c r="I9" s="416"/>
      <c r="J9" s="416"/>
    </row>
    <row r="10" spans="1:18" x14ac:dyDescent="0.25">
      <c r="L10" s="412"/>
      <c r="M10" s="412"/>
    </row>
    <row r="11" spans="1:18" x14ac:dyDescent="0.25">
      <c r="M11" s="239"/>
      <c r="R11" s="239"/>
    </row>
    <row r="12" spans="1:18" x14ac:dyDescent="0.25">
      <c r="M12" s="239"/>
    </row>
    <row r="13" spans="1:18" x14ac:dyDescent="0.25">
      <c r="M13" s="239"/>
    </row>
    <row r="14" spans="1:18" x14ac:dyDescent="0.25">
      <c r="M14" s="239"/>
    </row>
    <row r="15" spans="1:18" x14ac:dyDescent="0.25">
      <c r="M15" s="239"/>
    </row>
    <row r="22" spans="5:10" x14ac:dyDescent="0.25">
      <c r="F22" s="2">
        <v>2025</v>
      </c>
      <c r="G22" s="2">
        <v>2026</v>
      </c>
    </row>
    <row r="23" spans="5:10" x14ac:dyDescent="0.25">
      <c r="E23" s="2" t="s">
        <v>209</v>
      </c>
      <c r="F23" s="240">
        <v>33922462999.049999</v>
      </c>
      <c r="G23" s="240">
        <v>39966855276.830002</v>
      </c>
      <c r="H23" s="241">
        <f t="shared" ref="H23" si="0">+G23/F23-1</f>
        <v>0.17818258886299843</v>
      </c>
    </row>
    <row r="24" spans="5:10" x14ac:dyDescent="0.25">
      <c r="E24" s="2" t="s">
        <v>210</v>
      </c>
      <c r="F24" s="240">
        <v>32844134267.650002</v>
      </c>
      <c r="G24" s="240">
        <v>35082024257.260002</v>
      </c>
      <c r="H24" s="241">
        <f>+G24/F24-1</f>
        <v>6.8136671570430796E-2</v>
      </c>
    </row>
    <row r="25" spans="5:10" x14ac:dyDescent="0.25">
      <c r="E25" s="2" t="s">
        <v>211</v>
      </c>
      <c r="F25" s="240">
        <v>9945998625.7900009</v>
      </c>
      <c r="G25" s="240">
        <v>11032633905.07</v>
      </c>
      <c r="H25" s="241">
        <f t="shared" ref="H25:H27" si="1">+G25/F25-1</f>
        <v>0.10925351190601917</v>
      </c>
    </row>
    <row r="26" spans="5:10" x14ac:dyDescent="0.25">
      <c r="E26" s="2" t="s">
        <v>212</v>
      </c>
      <c r="F26" s="240">
        <v>4976786904.4099998</v>
      </c>
      <c r="G26" s="240">
        <v>4934376480.4899998</v>
      </c>
      <c r="H26" s="241">
        <f t="shared" si="1"/>
        <v>-8.5216475478223641E-3</v>
      </c>
      <c r="J26"/>
    </row>
    <row r="27" spans="5:10" x14ac:dyDescent="0.25">
      <c r="E27" s="2" t="s">
        <v>213</v>
      </c>
      <c r="F27" s="240">
        <v>4448446493.9300003</v>
      </c>
      <c r="G27" s="240">
        <v>4322487785.6700001</v>
      </c>
      <c r="H27" s="241">
        <f t="shared" si="1"/>
        <v>-2.8315212610036666E-2</v>
      </c>
      <c r="J27"/>
    </row>
    <row r="28" spans="5:10" x14ac:dyDescent="0.25">
      <c r="J28"/>
    </row>
    <row r="29" spans="5:10" x14ac:dyDescent="0.25">
      <c r="J29"/>
    </row>
    <row r="30" spans="5:10" x14ac:dyDescent="0.25">
      <c r="F30" s="240"/>
      <c r="G30" s="240"/>
      <c r="H30" s="241"/>
      <c r="J30"/>
    </row>
    <row r="31" spans="5:10" x14ac:dyDescent="0.25">
      <c r="F31" s="240"/>
      <c r="G31" s="240"/>
      <c r="H31" s="241"/>
      <c r="J31"/>
    </row>
    <row r="32" spans="5:10" x14ac:dyDescent="0.25">
      <c r="J32"/>
    </row>
    <row r="33" spans="4:10" x14ac:dyDescent="0.25">
      <c r="J33"/>
    </row>
    <row r="34" spans="4:10" x14ac:dyDescent="0.25">
      <c r="J34"/>
    </row>
    <row r="35" spans="4:10" x14ac:dyDescent="0.25">
      <c r="J35"/>
    </row>
    <row r="36" spans="4:10" x14ac:dyDescent="0.25">
      <c r="D36" s="242" t="s">
        <v>214</v>
      </c>
      <c r="J36"/>
    </row>
    <row r="37" spans="4:10" x14ac:dyDescent="0.25">
      <c r="D37" s="243" t="s">
        <v>215</v>
      </c>
      <c r="J37"/>
    </row>
    <row r="38" spans="4:10" x14ac:dyDescent="0.25">
      <c r="D38" s="242" t="s">
        <v>216</v>
      </c>
      <c r="J38"/>
    </row>
    <row r="39" spans="4:10" x14ac:dyDescent="0.25">
      <c r="J39"/>
    </row>
    <row r="40" spans="4:10" x14ac:dyDescent="0.25">
      <c r="J40"/>
    </row>
    <row r="41" spans="4:10" x14ac:dyDescent="0.25">
      <c r="J41"/>
    </row>
    <row r="42" spans="4:10" x14ac:dyDescent="0.25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1AEB1-FF03-4FCA-B2EB-10A8157862B7}">
  <dimension ref="B2:O52"/>
  <sheetViews>
    <sheetView showGridLines="0" topLeftCell="A23" zoomScale="80" zoomScaleNormal="80" workbookViewId="0">
      <selection activeCell="D41" sqref="D41"/>
    </sheetView>
  </sheetViews>
  <sheetFormatPr baseColWidth="10" defaultColWidth="11.42578125" defaultRowHeight="15" x14ac:dyDescent="0.25"/>
  <cols>
    <col min="1" max="1" width="11.42578125" style="1"/>
    <col min="2" max="2" width="81.5703125" style="1" customWidth="1"/>
    <col min="3" max="3" width="22.140625" style="1" customWidth="1"/>
    <col min="4" max="4" width="24.140625" style="1" customWidth="1"/>
    <col min="5" max="5" width="30.140625" style="1" bestFit="1" customWidth="1"/>
    <col min="6" max="6" width="23.42578125" style="1" bestFit="1" customWidth="1"/>
    <col min="7" max="7" width="18.7109375" style="1" customWidth="1"/>
    <col min="8" max="8" width="26.28515625" style="1" customWidth="1"/>
    <col min="9" max="9" width="17.7109375" style="1" bestFit="1" customWidth="1"/>
    <col min="10" max="10" width="17.85546875" style="1" bestFit="1" customWidth="1"/>
    <col min="11" max="11" width="20" style="1" bestFit="1" customWidth="1"/>
    <col min="12" max="12" width="21.85546875" style="1" bestFit="1" customWidth="1"/>
    <col min="13" max="13" width="38.5703125" style="1" customWidth="1"/>
    <col min="14" max="14" width="23.7109375" style="1" bestFit="1" customWidth="1"/>
    <col min="15" max="15" width="15.7109375" style="1" bestFit="1" customWidth="1"/>
    <col min="16" max="16384" width="11.42578125" style="1"/>
  </cols>
  <sheetData>
    <row r="2" spans="2:15" ht="13.9" customHeight="1" x14ac:dyDescent="0.25">
      <c r="B2" s="391" t="s">
        <v>69</v>
      </c>
      <c r="C2" s="391"/>
      <c r="D2" s="391"/>
      <c r="E2" s="391"/>
      <c r="F2" s="391"/>
      <c r="G2" s="391"/>
      <c r="H2" s="391"/>
      <c r="I2" s="391"/>
      <c r="J2" s="391"/>
      <c r="K2" s="391"/>
    </row>
    <row r="3" spans="2:15" ht="13.9" customHeight="1" x14ac:dyDescent="0.25">
      <c r="B3" s="391" t="s">
        <v>61</v>
      </c>
      <c r="C3" s="391"/>
      <c r="D3" s="391"/>
      <c r="E3" s="391"/>
      <c r="F3" s="391"/>
      <c r="G3" s="391"/>
      <c r="H3" s="391"/>
      <c r="I3" s="391"/>
      <c r="J3" s="391"/>
      <c r="K3" s="391"/>
    </row>
    <row r="4" spans="2:15" ht="28.15" customHeight="1" x14ac:dyDescent="0.25">
      <c r="B4" s="392" t="s">
        <v>60</v>
      </c>
      <c r="C4" s="392"/>
      <c r="D4" s="392"/>
      <c r="E4" s="392"/>
      <c r="F4" s="392"/>
      <c r="G4" s="392"/>
      <c r="H4" s="392"/>
      <c r="I4" s="392"/>
      <c r="J4" s="392"/>
      <c r="K4" s="392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</row>
    <row r="6" spans="2:15" ht="18.75" x14ac:dyDescent="0.3">
      <c r="B6" s="3"/>
      <c r="C6" s="3"/>
      <c r="D6" s="3"/>
      <c r="E6" s="3"/>
      <c r="F6" s="3"/>
      <c r="G6" s="3"/>
      <c r="H6" s="3"/>
      <c r="I6" s="3"/>
      <c r="J6" s="3"/>
      <c r="K6" s="3"/>
      <c r="M6" s="64"/>
      <c r="N6" s="64"/>
    </row>
    <row r="7" spans="2:15" ht="20.25" x14ac:dyDescent="0.3">
      <c r="B7" s="434" t="s">
        <v>70</v>
      </c>
      <c r="C7" s="434"/>
      <c r="D7" s="434"/>
      <c r="E7" s="434"/>
      <c r="F7" s="434"/>
      <c r="G7" s="434"/>
      <c r="H7" s="434"/>
      <c r="I7" s="434"/>
      <c r="J7" s="434"/>
      <c r="K7" s="434"/>
      <c r="M7" s="64"/>
      <c r="N7" s="64"/>
    </row>
    <row r="8" spans="2:15" ht="19.5" thickBot="1" x14ac:dyDescent="0.35">
      <c r="B8" s="435" t="s">
        <v>71</v>
      </c>
      <c r="C8" s="435"/>
      <c r="D8" s="435"/>
      <c r="E8" s="435"/>
      <c r="F8" s="435"/>
      <c r="G8" s="435"/>
      <c r="H8" s="435"/>
      <c r="I8" s="435"/>
      <c r="J8" s="435"/>
      <c r="K8" s="435"/>
      <c r="M8" s="63"/>
      <c r="N8" s="63"/>
    </row>
    <row r="9" spans="2:15" ht="19.5" thickBot="1" x14ac:dyDescent="0.35">
      <c r="B9" s="68"/>
      <c r="C9" s="68"/>
      <c r="D9" s="68"/>
      <c r="E9" s="68"/>
      <c r="F9" s="68"/>
      <c r="G9" s="68"/>
      <c r="H9" s="68"/>
      <c r="I9" s="68"/>
      <c r="J9" s="68"/>
      <c r="K9" s="68"/>
      <c r="M9" s="63"/>
      <c r="N9" s="63"/>
    </row>
    <row r="10" spans="2:15" ht="21.6" customHeight="1" thickBot="1" x14ac:dyDescent="0.3">
      <c r="B10" s="417" t="s">
        <v>57</v>
      </c>
      <c r="C10" s="69">
        <v>2025</v>
      </c>
      <c r="D10" s="420">
        <v>2026</v>
      </c>
      <c r="E10" s="421"/>
      <c r="F10" s="421"/>
      <c r="G10" s="421"/>
      <c r="H10" s="422"/>
      <c r="I10" s="423" t="s">
        <v>72</v>
      </c>
      <c r="J10" s="424"/>
      <c r="K10" s="423" t="s">
        <v>55</v>
      </c>
    </row>
    <row r="11" spans="2:15" ht="21.6" customHeight="1" thickBot="1" x14ac:dyDescent="0.3">
      <c r="B11" s="418"/>
      <c r="C11" s="427" t="s">
        <v>68</v>
      </c>
      <c r="D11" s="429" t="s">
        <v>54</v>
      </c>
      <c r="E11" s="430" t="s">
        <v>73</v>
      </c>
      <c r="F11" s="431"/>
      <c r="G11" s="431"/>
      <c r="H11" s="432"/>
      <c r="I11" s="423"/>
      <c r="J11" s="424"/>
      <c r="K11" s="423"/>
      <c r="M11" s="70"/>
      <c r="N11" s="70"/>
    </row>
    <row r="12" spans="2:15" ht="15" customHeight="1" thickBot="1" x14ac:dyDescent="0.3">
      <c r="B12" s="418"/>
      <c r="C12" s="427"/>
      <c r="D12" s="427"/>
      <c r="E12" s="433" t="s">
        <v>53</v>
      </c>
      <c r="F12" s="429" t="s">
        <v>52</v>
      </c>
      <c r="G12" s="429" t="s">
        <v>51</v>
      </c>
      <c r="H12" s="429" t="s">
        <v>74</v>
      </c>
      <c r="I12" s="425"/>
      <c r="J12" s="426"/>
      <c r="K12" s="423"/>
      <c r="M12" s="71" t="s">
        <v>58</v>
      </c>
      <c r="N12" s="72">
        <v>8619782353959.0947</v>
      </c>
      <c r="O12" s="38"/>
    </row>
    <row r="13" spans="2:15" ht="21" thickBot="1" x14ac:dyDescent="0.3">
      <c r="B13" s="418"/>
      <c r="C13" s="428"/>
      <c r="D13" s="428"/>
      <c r="E13" s="426"/>
      <c r="F13" s="428"/>
      <c r="G13" s="428"/>
      <c r="H13" s="428"/>
      <c r="I13" s="48" t="s">
        <v>50</v>
      </c>
      <c r="J13" s="48" t="s">
        <v>49</v>
      </c>
      <c r="K13" s="425"/>
      <c r="N13" s="73"/>
    </row>
    <row r="14" spans="2:15" ht="21" thickBot="1" x14ac:dyDescent="0.3">
      <c r="B14" s="419"/>
      <c r="C14" s="46">
        <v>1</v>
      </c>
      <c r="D14" s="46">
        <v>2</v>
      </c>
      <c r="E14" s="46">
        <v>3</v>
      </c>
      <c r="F14" s="46">
        <v>4</v>
      </c>
      <c r="G14" s="46">
        <v>5</v>
      </c>
      <c r="H14" s="46" t="s">
        <v>75</v>
      </c>
      <c r="I14" s="46" t="s">
        <v>76</v>
      </c>
      <c r="J14" s="46" t="s">
        <v>77</v>
      </c>
      <c r="K14" s="45" t="s">
        <v>78</v>
      </c>
      <c r="M14" s="74"/>
    </row>
    <row r="15" spans="2:15" ht="20.25" x14ac:dyDescent="0.25">
      <c r="B15" s="75" t="s">
        <v>79</v>
      </c>
      <c r="C15" s="76">
        <f t="shared" ref="C15:G15" si="0">C16+C17+C18+C19+C20+C25</f>
        <v>89103339357.800049</v>
      </c>
      <c r="D15" s="76">
        <f>D16+D17+D18+D19+D20+D25</f>
        <v>1407548685832</v>
      </c>
      <c r="E15" s="76">
        <f>E16+E17+E18+E19+E20+E25</f>
        <v>77081019286.880035</v>
      </c>
      <c r="F15" s="76">
        <f>F16+F17+F18+F19+F20+F25</f>
        <v>95882676864.840012</v>
      </c>
      <c r="G15" s="76">
        <f t="shared" si="0"/>
        <v>99628990644.940018</v>
      </c>
      <c r="H15" s="77">
        <f t="shared" ref="H15:H35" si="1">IFERROR(F15/D15,"-")</f>
        <v>6.8120327083509652E-2</v>
      </c>
      <c r="I15" s="76">
        <f>F15-C15</f>
        <v>6779337507.0399628</v>
      </c>
      <c r="J15" s="77">
        <f>IFERROR(I15/C15,"0.0%")</f>
        <v>7.6083989173706582E-2</v>
      </c>
      <c r="K15" s="77">
        <f t="shared" ref="K15:K37" si="2">F15/$N$12</f>
        <v>1.1123561237111838E-2</v>
      </c>
      <c r="L15" s="78"/>
      <c r="M15" s="74"/>
    </row>
    <row r="16" spans="2:15" ht="20.25" x14ac:dyDescent="0.25">
      <c r="B16" s="79" t="s">
        <v>80</v>
      </c>
      <c r="C16" s="80">
        <v>38492033070.370049</v>
      </c>
      <c r="D16" s="80">
        <v>542875526448</v>
      </c>
      <c r="E16" s="80">
        <v>27122395702.450024</v>
      </c>
      <c r="F16" s="80">
        <v>39031599412.150002</v>
      </c>
      <c r="G16" s="80">
        <v>39118471748.460037</v>
      </c>
      <c r="H16" s="81">
        <f t="shared" si="1"/>
        <v>7.1897879920156407E-2</v>
      </c>
      <c r="I16" s="80">
        <f t="shared" ref="I16:I35" si="3">F16-C16</f>
        <v>539566341.779953</v>
      </c>
      <c r="J16" s="81">
        <f t="shared" ref="J16:J36" si="4">IFERROR(I16/C16,"0.0%")</f>
        <v>1.4017610885700244E-2</v>
      </c>
      <c r="K16" s="81">
        <f t="shared" si="2"/>
        <v>4.5281421049132011E-3</v>
      </c>
      <c r="L16" s="82"/>
      <c r="M16" s="74"/>
    </row>
    <row r="17" spans="2:13" ht="20.25" x14ac:dyDescent="0.25">
      <c r="B17" s="83" t="s">
        <v>81</v>
      </c>
      <c r="C17" s="84">
        <v>6533241048.0699987</v>
      </c>
      <c r="D17" s="84">
        <v>101897864549</v>
      </c>
      <c r="E17" s="84">
        <v>53079113.480000004</v>
      </c>
      <c r="F17" s="84">
        <v>7203872269.6800003</v>
      </c>
      <c r="G17" s="84">
        <v>7204844407.3799992</v>
      </c>
      <c r="H17" s="85">
        <f t="shared" si="1"/>
        <v>7.0696989594083673E-2</v>
      </c>
      <c r="I17" s="84">
        <f t="shared" si="3"/>
        <v>670631221.61000156</v>
      </c>
      <c r="J17" s="86">
        <f t="shared" si="4"/>
        <v>0.10264908590937639</v>
      </c>
      <c r="K17" s="86">
        <f t="shared" si="2"/>
        <v>8.3573714206034886E-4</v>
      </c>
      <c r="L17" s="82">
        <f>+F23/F20</f>
        <v>1.8276582485086108E-3</v>
      </c>
      <c r="M17" s="87"/>
    </row>
    <row r="18" spans="2:13" ht="20.25" x14ac:dyDescent="0.25">
      <c r="B18" s="83" t="s">
        <v>82</v>
      </c>
      <c r="C18" s="84">
        <v>10486983972.860001</v>
      </c>
      <c r="D18" s="84">
        <v>324257115564</v>
      </c>
      <c r="E18" s="84">
        <v>9932938719.4399986</v>
      </c>
      <c r="F18" s="84">
        <v>9457119492.4599991</v>
      </c>
      <c r="G18" s="84">
        <v>10225434188.779999</v>
      </c>
      <c r="H18" s="85">
        <f t="shared" si="1"/>
        <v>2.9165495646905574E-2</v>
      </c>
      <c r="I18" s="84">
        <f t="shared" si="3"/>
        <v>-1029864480.4000015</v>
      </c>
      <c r="J18" s="86">
        <f t="shared" si="4"/>
        <v>-9.8204067352945318E-2</v>
      </c>
      <c r="K18" s="86">
        <f t="shared" si="2"/>
        <v>1.0971413318941066E-3</v>
      </c>
      <c r="L18" s="82"/>
      <c r="M18" s="11"/>
    </row>
    <row r="19" spans="2:13" ht="20.25" x14ac:dyDescent="0.25">
      <c r="B19" s="83" t="s">
        <v>83</v>
      </c>
      <c r="C19" s="84">
        <v>1881022034.28</v>
      </c>
      <c r="D19" s="84">
        <v>13786016885</v>
      </c>
      <c r="E19" s="84">
        <v>6266275462.3700008</v>
      </c>
      <c r="F19" s="84">
        <v>6266275462.3700008</v>
      </c>
      <c r="G19" s="84">
        <v>2819855951.8600001</v>
      </c>
      <c r="H19" s="85">
        <f t="shared" si="1"/>
        <v>0.45453850192132567</v>
      </c>
      <c r="I19" s="84">
        <f t="shared" si="3"/>
        <v>4385253428.0900011</v>
      </c>
      <c r="J19" s="86">
        <f t="shared" si="4"/>
        <v>2.3313142260816457</v>
      </c>
      <c r="K19" s="86">
        <f t="shared" si="2"/>
        <v>7.2696446442083076E-4</v>
      </c>
      <c r="L19" s="82"/>
      <c r="M19" s="87"/>
    </row>
    <row r="20" spans="2:13" ht="20.25" x14ac:dyDescent="0.25">
      <c r="B20" s="88" t="s">
        <v>84</v>
      </c>
      <c r="C20" s="89">
        <v>31707102734.889999</v>
      </c>
      <c r="D20" s="89">
        <v>424672198458</v>
      </c>
      <c r="E20" s="89">
        <v>33690135010.620003</v>
      </c>
      <c r="F20" s="89">
        <v>33907614949.660007</v>
      </c>
      <c r="G20" s="89">
        <v>40229663212.649986</v>
      </c>
      <c r="H20" s="90">
        <f t="shared" si="1"/>
        <v>7.9844207067897952E-2</v>
      </c>
      <c r="I20" s="89">
        <f t="shared" si="3"/>
        <v>2200512214.7700081</v>
      </c>
      <c r="J20" s="91">
        <f t="shared" si="4"/>
        <v>6.9401238995848047E-2</v>
      </c>
      <c r="K20" s="91">
        <f t="shared" si="2"/>
        <v>3.9336973437718095E-3</v>
      </c>
      <c r="L20" s="82"/>
      <c r="M20" s="87"/>
    </row>
    <row r="21" spans="2:13" ht="20.25" x14ac:dyDescent="0.25">
      <c r="B21" s="92" t="s">
        <v>85</v>
      </c>
      <c r="C21" s="18">
        <v>3101189972.5300007</v>
      </c>
      <c r="D21" s="18">
        <v>65883131456</v>
      </c>
      <c r="E21" s="18">
        <v>4846586471.8599997</v>
      </c>
      <c r="F21" s="18">
        <v>5017982015.8199987</v>
      </c>
      <c r="G21" s="18">
        <v>5030043565.1199999</v>
      </c>
      <c r="H21" s="93">
        <f t="shared" si="1"/>
        <v>7.6164898433391165E-2</v>
      </c>
      <c r="I21" s="18">
        <f t="shared" si="3"/>
        <v>1916792043.2899981</v>
      </c>
      <c r="J21" s="17">
        <f t="shared" si="4"/>
        <v>0.61808275541605995</v>
      </c>
      <c r="K21" s="17">
        <f t="shared" si="2"/>
        <v>5.8214718304519866E-4</v>
      </c>
      <c r="L21" s="94"/>
      <c r="M21" s="87"/>
    </row>
    <row r="22" spans="2:13" ht="20.25" x14ac:dyDescent="0.25">
      <c r="B22" s="95" t="s">
        <v>86</v>
      </c>
      <c r="C22" s="19">
        <v>27020323431.919994</v>
      </c>
      <c r="D22" s="19">
        <v>342169100277</v>
      </c>
      <c r="E22" s="19">
        <v>27902888505.950001</v>
      </c>
      <c r="F22" s="19">
        <v>27601005513.400005</v>
      </c>
      <c r="G22" s="19">
        <v>34618248611.12999</v>
      </c>
      <c r="H22" s="96">
        <f t="shared" si="1"/>
        <v>8.066481015105062E-2</v>
      </c>
      <c r="I22" s="19">
        <f t="shared" si="3"/>
        <v>580682081.48001099</v>
      </c>
      <c r="J22" s="27">
        <f t="shared" si="4"/>
        <v>2.1490567385068094E-2</v>
      </c>
      <c r="K22" s="27">
        <f t="shared" si="2"/>
        <v>3.2020536459047336E-3</v>
      </c>
      <c r="L22" s="94"/>
      <c r="M22" s="87"/>
    </row>
    <row r="23" spans="2:13" ht="20.25" x14ac:dyDescent="0.25">
      <c r="B23" s="95" t="s">
        <v>87</v>
      </c>
      <c r="C23" s="19">
        <v>23012965.790000003</v>
      </c>
      <c r="D23" s="19">
        <v>955120864</v>
      </c>
      <c r="E23" s="19">
        <v>61971532.149999999</v>
      </c>
      <c r="F23" s="19">
        <v>61971532.149999999</v>
      </c>
      <c r="G23" s="19">
        <v>56912867.949999996</v>
      </c>
      <c r="H23" s="96">
        <f t="shared" si="1"/>
        <v>6.4883445107110541E-2</v>
      </c>
      <c r="I23" s="19">
        <f t="shared" si="3"/>
        <v>38958566.359999999</v>
      </c>
      <c r="J23" s="27">
        <f t="shared" si="4"/>
        <v>1.6928963748309642</v>
      </c>
      <c r="K23" s="27">
        <f t="shared" si="2"/>
        <v>7.1894543974809606E-6</v>
      </c>
      <c r="L23" s="94"/>
      <c r="M23" s="87"/>
    </row>
    <row r="24" spans="2:13" ht="20.25" x14ac:dyDescent="0.25">
      <c r="B24" s="95" t="s">
        <v>88</v>
      </c>
      <c r="C24" s="19">
        <v>1562576364.6499999</v>
      </c>
      <c r="D24" s="19">
        <v>15664845861</v>
      </c>
      <c r="E24" s="19">
        <v>878688500.66000009</v>
      </c>
      <c r="F24" s="19">
        <v>1226655888.2899997</v>
      </c>
      <c r="G24" s="19">
        <v>524458168.45000005</v>
      </c>
      <c r="H24" s="96">
        <f t="shared" si="1"/>
        <v>7.8306285243696191E-2</v>
      </c>
      <c r="I24" s="19">
        <f t="shared" si="3"/>
        <v>-335920476.36000013</v>
      </c>
      <c r="J24" s="27">
        <f t="shared" si="4"/>
        <v>-0.21497859814054124</v>
      </c>
      <c r="K24" s="27">
        <f t="shared" si="2"/>
        <v>1.4230706042439606E-4</v>
      </c>
      <c r="L24" s="94"/>
      <c r="M24" s="87"/>
    </row>
    <row r="25" spans="2:13" ht="20.25" x14ac:dyDescent="0.25">
      <c r="B25" s="97" t="s">
        <v>89</v>
      </c>
      <c r="C25" s="98">
        <v>2956497.33</v>
      </c>
      <c r="D25" s="98">
        <v>59963928</v>
      </c>
      <c r="E25" s="98">
        <v>16195278.52</v>
      </c>
      <c r="F25" s="98">
        <v>16195278.52</v>
      </c>
      <c r="G25" s="98">
        <v>30721135.809999999</v>
      </c>
      <c r="H25" s="99">
        <f t="shared" si="1"/>
        <v>0.27008368297687235</v>
      </c>
      <c r="I25" s="98">
        <f t="shared" si="3"/>
        <v>13238781.189999999</v>
      </c>
      <c r="J25" s="99">
        <f t="shared" si="4"/>
        <v>4.4778600189028408</v>
      </c>
      <c r="K25" s="100">
        <f t="shared" si="2"/>
        <v>1.8788500515400431E-6</v>
      </c>
      <c r="L25" s="101"/>
      <c r="M25" s="87"/>
    </row>
    <row r="26" spans="2:13" ht="20.25" x14ac:dyDescent="0.25">
      <c r="B26" s="102" t="s">
        <v>90</v>
      </c>
      <c r="C26" s="103">
        <f>SUM(C27:C31)+C35</f>
        <v>13281742319.479998</v>
      </c>
      <c r="D26" s="103">
        <f>SUM(D27:D31)+D35</f>
        <v>215284720455</v>
      </c>
      <c r="E26" s="103">
        <f>SUM(E27:E31)+E35</f>
        <v>17891040589.009998</v>
      </c>
      <c r="F26" s="103">
        <f>SUM(F27:F31)+F35</f>
        <v>14895002356.749992</v>
      </c>
      <c r="G26" s="103">
        <f>SUM(G27:G31)+G35</f>
        <v>14548258372.35</v>
      </c>
      <c r="H26" s="104">
        <f t="shared" si="1"/>
        <v>6.9187457081346507E-2</v>
      </c>
      <c r="I26" s="103">
        <f t="shared" si="3"/>
        <v>1613260037.2699947</v>
      </c>
      <c r="J26" s="104">
        <f t="shared" si="4"/>
        <v>0.12146448850342977</v>
      </c>
      <c r="K26" s="104">
        <f t="shared" si="2"/>
        <v>1.7280021403218689E-3</v>
      </c>
      <c r="L26" s="78"/>
      <c r="M26" s="87"/>
    </row>
    <row r="27" spans="2:13" ht="20.25" x14ac:dyDescent="0.25">
      <c r="B27" s="105" t="s">
        <v>91</v>
      </c>
      <c r="C27" s="80">
        <v>4615061438.3599997</v>
      </c>
      <c r="D27" s="80">
        <v>65675086633</v>
      </c>
      <c r="E27" s="80">
        <v>4909076873.9399977</v>
      </c>
      <c r="F27" s="80">
        <v>3943150658.079998</v>
      </c>
      <c r="G27" s="80">
        <v>3476563361.2399993</v>
      </c>
      <c r="H27" s="81">
        <f t="shared" si="1"/>
        <v>6.0040281029468318E-2</v>
      </c>
      <c r="I27" s="80">
        <f t="shared" si="3"/>
        <v>-671910780.28000164</v>
      </c>
      <c r="J27" s="81">
        <f t="shared" si="4"/>
        <v>-0.14559086357878925</v>
      </c>
      <c r="K27" s="81">
        <f t="shared" si="2"/>
        <v>4.574536219315208E-4</v>
      </c>
      <c r="L27" s="82"/>
      <c r="M27" s="87"/>
    </row>
    <row r="28" spans="2:13" ht="20.25" x14ac:dyDescent="0.25">
      <c r="B28" s="88" t="s">
        <v>92</v>
      </c>
      <c r="C28" s="89">
        <v>2970420674.7199988</v>
      </c>
      <c r="D28" s="89">
        <v>71387716208</v>
      </c>
      <c r="E28" s="89">
        <v>6320221429.5000029</v>
      </c>
      <c r="F28" s="89">
        <v>4253564620.579999</v>
      </c>
      <c r="G28" s="89">
        <v>4273714297.380002</v>
      </c>
      <c r="H28" s="91">
        <f t="shared" si="1"/>
        <v>5.9583985124086754E-2</v>
      </c>
      <c r="I28" s="89">
        <f t="shared" si="3"/>
        <v>1283143945.8600001</v>
      </c>
      <c r="J28" s="91">
        <f t="shared" si="4"/>
        <v>0.43197381326500273</v>
      </c>
      <c r="K28" s="91">
        <f t="shared" si="2"/>
        <v>4.9346543171433128E-4</v>
      </c>
      <c r="L28" s="82"/>
      <c r="M28" s="11"/>
    </row>
    <row r="29" spans="2:13" ht="20.25" x14ac:dyDescent="0.25">
      <c r="B29" s="88" t="s">
        <v>93</v>
      </c>
      <c r="C29" s="89">
        <v>1156154.93</v>
      </c>
      <c r="D29" s="89">
        <v>16448771</v>
      </c>
      <c r="E29" s="89">
        <v>791243.85</v>
      </c>
      <c r="F29" s="89">
        <v>0</v>
      </c>
      <c r="G29" s="89">
        <v>0</v>
      </c>
      <c r="H29" s="91">
        <f t="shared" si="1"/>
        <v>0</v>
      </c>
      <c r="I29" s="89">
        <f t="shared" si="3"/>
        <v>-1156154.93</v>
      </c>
      <c r="J29" s="91">
        <f t="shared" si="4"/>
        <v>-1</v>
      </c>
      <c r="K29" s="91">
        <f t="shared" si="2"/>
        <v>0</v>
      </c>
      <c r="L29" s="82"/>
      <c r="M29" s="11"/>
    </row>
    <row r="30" spans="2:13" ht="20.25" x14ac:dyDescent="0.25">
      <c r="B30" s="106" t="s">
        <v>94</v>
      </c>
      <c r="C30" s="89">
        <v>224995873.96000001</v>
      </c>
      <c r="D30" s="89">
        <v>2770222220</v>
      </c>
      <c r="E30" s="89">
        <v>614463932.5</v>
      </c>
      <c r="F30" s="89">
        <v>715475052.20000005</v>
      </c>
      <c r="G30" s="89">
        <v>903030384.76999998</v>
      </c>
      <c r="H30" s="91">
        <f t="shared" si="1"/>
        <v>0.25827352298112749</v>
      </c>
      <c r="I30" s="89">
        <f t="shared" si="3"/>
        <v>490479178.24000001</v>
      </c>
      <c r="J30" s="91">
        <f t="shared" si="4"/>
        <v>2.1799474346236138</v>
      </c>
      <c r="K30" s="91">
        <f t="shared" si="2"/>
        <v>8.3003841955635912E-5</v>
      </c>
      <c r="L30" s="107"/>
      <c r="M30" s="87"/>
    </row>
    <row r="31" spans="2:13" ht="20.25" x14ac:dyDescent="0.25">
      <c r="B31" s="88" t="s">
        <v>95</v>
      </c>
      <c r="C31" s="89">
        <v>5470108177.5099993</v>
      </c>
      <c r="D31" s="89">
        <v>72988962348</v>
      </c>
      <c r="E31" s="89">
        <v>6046487109.2199974</v>
      </c>
      <c r="F31" s="89">
        <v>5982812025.8899965</v>
      </c>
      <c r="G31" s="89">
        <v>5894950328.9599991</v>
      </c>
      <c r="H31" s="91">
        <f t="shared" si="1"/>
        <v>8.1968722851064532E-2</v>
      </c>
      <c r="I31" s="89">
        <f t="shared" si="3"/>
        <v>512703848.37999725</v>
      </c>
      <c r="J31" s="91">
        <f t="shared" si="4"/>
        <v>9.3728283197020937E-2</v>
      </c>
      <c r="K31" s="91">
        <f t="shared" si="2"/>
        <v>6.9407924472038101E-4</v>
      </c>
      <c r="L31" s="82"/>
      <c r="M31" s="87"/>
    </row>
    <row r="32" spans="2:13" ht="20.25" x14ac:dyDescent="0.25">
      <c r="B32" s="108" t="s">
        <v>96</v>
      </c>
      <c r="C32" s="18">
        <v>4966092</v>
      </c>
      <c r="D32" s="18">
        <v>174800000</v>
      </c>
      <c r="E32" s="18">
        <v>333203508.49000001</v>
      </c>
      <c r="F32" s="18">
        <v>333203508.49000001</v>
      </c>
      <c r="G32" s="18">
        <v>521742840.18000007</v>
      </c>
      <c r="H32" s="17">
        <f t="shared" si="1"/>
        <v>1.9061985611556065</v>
      </c>
      <c r="I32" s="18">
        <f t="shared" si="3"/>
        <v>328237416.49000001</v>
      </c>
      <c r="J32" s="17">
        <f t="shared" si="4"/>
        <v>66.095718019319818</v>
      </c>
      <c r="K32" s="17">
        <f t="shared" si="2"/>
        <v>3.8655675376415799E-5</v>
      </c>
      <c r="L32" s="94"/>
      <c r="M32" s="87"/>
    </row>
    <row r="33" spans="2:14" ht="20.25" x14ac:dyDescent="0.25">
      <c r="B33" s="95" t="s">
        <v>97</v>
      </c>
      <c r="C33" s="19">
        <v>5465142085.5099993</v>
      </c>
      <c r="D33" s="19">
        <v>72814162348</v>
      </c>
      <c r="E33" s="19">
        <v>5712314466.0599976</v>
      </c>
      <c r="F33" s="19">
        <v>5648639382.7299967</v>
      </c>
      <c r="G33" s="19">
        <v>5372238354.1099987</v>
      </c>
      <c r="H33" s="27">
        <f t="shared" si="1"/>
        <v>7.757610883077265E-2</v>
      </c>
      <c r="I33" s="19">
        <f t="shared" si="3"/>
        <v>183497297.21999741</v>
      </c>
      <c r="J33" s="27">
        <f t="shared" si="4"/>
        <v>3.3575942646855025E-2</v>
      </c>
      <c r="K33" s="27">
        <f t="shared" si="2"/>
        <v>6.5531113788917859E-4</v>
      </c>
      <c r="L33" s="94"/>
      <c r="M33" s="87"/>
    </row>
    <row r="34" spans="2:14" ht="20.25" x14ac:dyDescent="0.25">
      <c r="B34" s="95" t="s">
        <v>98</v>
      </c>
      <c r="C34" s="19">
        <v>0</v>
      </c>
      <c r="D34" s="19">
        <v>0</v>
      </c>
      <c r="E34" s="19">
        <v>969134.67</v>
      </c>
      <c r="F34" s="19">
        <v>969134.67</v>
      </c>
      <c r="G34" s="19">
        <v>969134.67</v>
      </c>
      <c r="H34" s="27" t="str">
        <f t="shared" si="1"/>
        <v>-</v>
      </c>
      <c r="I34" s="19">
        <f t="shared" si="3"/>
        <v>969134.67</v>
      </c>
      <c r="J34" s="27" t="str">
        <f t="shared" si="4"/>
        <v>0.0%</v>
      </c>
      <c r="K34" s="27">
        <f t="shared" si="2"/>
        <v>1.1243145478665982E-7</v>
      </c>
      <c r="L34" s="94"/>
      <c r="M34" s="87"/>
    </row>
    <row r="35" spans="2:14" ht="21" thickBot="1" x14ac:dyDescent="0.3">
      <c r="B35" s="97" t="s">
        <v>99</v>
      </c>
      <c r="C35" s="98">
        <v>0</v>
      </c>
      <c r="D35" s="98">
        <v>2446284275</v>
      </c>
      <c r="E35" s="98">
        <v>0</v>
      </c>
      <c r="F35" s="98">
        <v>0</v>
      </c>
      <c r="G35" s="98">
        <v>0</v>
      </c>
      <c r="H35" s="99">
        <f t="shared" si="1"/>
        <v>0</v>
      </c>
      <c r="I35" s="98">
        <f t="shared" si="3"/>
        <v>0</v>
      </c>
      <c r="J35" s="99" t="str">
        <f t="shared" si="4"/>
        <v>0.0%</v>
      </c>
      <c r="K35" s="100">
        <f t="shared" si="2"/>
        <v>0</v>
      </c>
      <c r="L35" s="82"/>
      <c r="M35" s="87"/>
    </row>
    <row r="36" spans="2:14" ht="21" thickBot="1" x14ac:dyDescent="0.3">
      <c r="B36" s="109" t="s">
        <v>100</v>
      </c>
      <c r="C36" s="110">
        <f>C15+C26</f>
        <v>102385081677.28004</v>
      </c>
      <c r="D36" s="110">
        <f t="shared" ref="D36:G36" si="5">D15+D26</f>
        <v>1622833406287</v>
      </c>
      <c r="E36" s="110">
        <f t="shared" si="5"/>
        <v>94972059875.89003</v>
      </c>
      <c r="F36" s="110">
        <f t="shared" si="5"/>
        <v>110777679221.59</v>
      </c>
      <c r="G36" s="110">
        <f t="shared" si="5"/>
        <v>114177249017.29002</v>
      </c>
      <c r="H36" s="111">
        <f>IFERROR(F36/D36,"-")</f>
        <v>6.8261892312807632E-2</v>
      </c>
      <c r="I36" s="110">
        <f>F36-C36</f>
        <v>8392597544.3099518</v>
      </c>
      <c r="J36" s="111">
        <f t="shared" si="4"/>
        <v>8.1970902467642673E-2</v>
      </c>
      <c r="K36" s="112">
        <f>F36/$N$12</f>
        <v>1.2851563377433706E-2</v>
      </c>
      <c r="L36" s="113"/>
      <c r="M36" s="74"/>
      <c r="N36" s="74"/>
    </row>
    <row r="37" spans="2:14" x14ac:dyDescent="0.25">
      <c r="B37" s="114"/>
      <c r="C37" s="8"/>
      <c r="D37" s="8"/>
      <c r="E37" s="115"/>
      <c r="F37" s="116"/>
      <c r="G37" s="115"/>
      <c r="H37" s="7"/>
      <c r="I37" s="8"/>
      <c r="J37" s="7"/>
      <c r="K37" s="7">
        <f t="shared" si="2"/>
        <v>0</v>
      </c>
      <c r="L37" s="117"/>
      <c r="M37" s="11"/>
      <c r="N37" s="74"/>
    </row>
    <row r="38" spans="2:14" ht="15.75" x14ac:dyDescent="0.25">
      <c r="B38" s="118" t="s">
        <v>101</v>
      </c>
      <c r="F38" s="11"/>
      <c r="J38" s="11"/>
    </row>
    <row r="39" spans="2:14" x14ac:dyDescent="0.25">
      <c r="B39" s="119" t="s">
        <v>102</v>
      </c>
      <c r="F39" s="120"/>
      <c r="G39" s="120"/>
    </row>
    <row r="40" spans="2:14" x14ac:dyDescent="0.25">
      <c r="B40" s="121" t="s">
        <v>103</v>
      </c>
      <c r="F40" s="122"/>
      <c r="G40" s="123"/>
    </row>
    <row r="41" spans="2:14" ht="15.75" x14ac:dyDescent="0.25">
      <c r="B41" s="118" t="s">
        <v>104</v>
      </c>
      <c r="F41" s="11"/>
    </row>
    <row r="42" spans="2:14" x14ac:dyDescent="0.25">
      <c r="H42" s="11"/>
      <c r="I42" s="11"/>
    </row>
    <row r="43" spans="2:14" x14ac:dyDescent="0.25">
      <c r="E43" s="124"/>
      <c r="F43" s="125"/>
      <c r="G43" s="126"/>
      <c r="H43" s="74"/>
      <c r="I43" s="127"/>
      <c r="J43" s="74"/>
    </row>
    <row r="44" spans="2:14" x14ac:dyDescent="0.25">
      <c r="F44" s="128"/>
      <c r="G44" s="128"/>
      <c r="H44" s="128"/>
    </row>
    <row r="45" spans="2:14" x14ac:dyDescent="0.25">
      <c r="F45" s="128"/>
      <c r="G45" s="128"/>
      <c r="H45" s="128"/>
    </row>
    <row r="46" spans="2:14" x14ac:dyDescent="0.25">
      <c r="F46" s="128"/>
      <c r="G46" s="128"/>
      <c r="H46" s="128"/>
    </row>
    <row r="47" spans="2:14" x14ac:dyDescent="0.25">
      <c r="F47" s="128"/>
      <c r="G47" s="128"/>
      <c r="H47" s="128"/>
    </row>
    <row r="48" spans="2:14" x14ac:dyDescent="0.25">
      <c r="F48" s="128"/>
      <c r="G48" s="128"/>
      <c r="H48" s="128"/>
    </row>
    <row r="49" spans="6:8" x14ac:dyDescent="0.25">
      <c r="F49" s="128"/>
      <c r="G49" s="128"/>
      <c r="H49" s="128"/>
    </row>
    <row r="50" spans="6:8" x14ac:dyDescent="0.25">
      <c r="F50" s="128"/>
      <c r="G50" s="128"/>
      <c r="H50" s="128"/>
    </row>
    <row r="51" spans="6:8" x14ac:dyDescent="0.25">
      <c r="F51" s="128"/>
      <c r="G51" s="128"/>
      <c r="H51" s="128"/>
    </row>
    <row r="52" spans="6:8" x14ac:dyDescent="0.25">
      <c r="F52" s="128"/>
      <c r="G52" s="128"/>
      <c r="H52" s="128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4D853-9758-47DE-AB62-C25444DD08A8}">
  <dimension ref="B1:O30"/>
  <sheetViews>
    <sheetView showGridLines="0" workbookViewId="0">
      <selection activeCell="C25" sqref="C25"/>
    </sheetView>
  </sheetViews>
  <sheetFormatPr baseColWidth="10" defaultRowHeight="15" x14ac:dyDescent="0.25"/>
  <cols>
    <col min="1" max="16384" width="11.42578125" style="2"/>
  </cols>
  <sheetData>
    <row r="1" spans="2:15" ht="18" customHeight="1" x14ac:dyDescent="0.25"/>
    <row r="2" spans="2:15" ht="18" customHeight="1" x14ac:dyDescent="0.25">
      <c r="B2" s="391" t="s">
        <v>69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</row>
    <row r="3" spans="2:15" ht="18" customHeight="1" x14ac:dyDescent="0.25">
      <c r="B3" s="391" t="s">
        <v>61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</row>
    <row r="4" spans="2:15" ht="18" customHeight="1" x14ac:dyDescent="0.25">
      <c r="B4" s="392" t="s">
        <v>60</v>
      </c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92"/>
      <c r="O4" s="392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 x14ac:dyDescent="0.25">
      <c r="H7" s="129" t="s">
        <v>107</v>
      </c>
      <c r="I7" s="130"/>
      <c r="J7" s="130"/>
    </row>
    <row r="8" spans="2:15" ht="15.75" x14ac:dyDescent="0.25">
      <c r="H8" s="131" t="s">
        <v>106</v>
      </c>
      <c r="I8" s="130"/>
      <c r="J8" s="130"/>
    </row>
    <row r="9" spans="2:15" ht="15.75" x14ac:dyDescent="0.25">
      <c r="H9" s="132" t="s">
        <v>59</v>
      </c>
      <c r="I9" s="130"/>
      <c r="J9" s="130"/>
    </row>
    <row r="28" spans="2:6" ht="15.75" x14ac:dyDescent="0.25">
      <c r="B28" s="118" t="s">
        <v>101</v>
      </c>
      <c r="C28" s="118"/>
      <c r="D28" s="118"/>
      <c r="E28" s="118"/>
      <c r="F28" s="118"/>
    </row>
    <row r="29" spans="2:6" x14ac:dyDescent="0.25">
      <c r="B29" s="119" t="s">
        <v>102</v>
      </c>
      <c r="C29" s="119"/>
      <c r="D29" s="119"/>
      <c r="E29" s="119"/>
      <c r="F29" s="119"/>
    </row>
    <row r="30" spans="2:6" ht="15.75" x14ac:dyDescent="0.25">
      <c r="B30" s="118" t="s">
        <v>104</v>
      </c>
      <c r="C30" s="118"/>
      <c r="D30" s="118"/>
      <c r="E30" s="118"/>
      <c r="F30" s="118"/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C6112-0D74-4C9E-AA7F-5892DEF9FC42}">
  <dimension ref="B1:O30"/>
  <sheetViews>
    <sheetView showGridLines="0" topLeftCell="A17" workbookViewId="0">
      <selection activeCell="C25" sqref="C25"/>
    </sheetView>
  </sheetViews>
  <sheetFormatPr baseColWidth="10" defaultRowHeight="15" x14ac:dyDescent="0.25"/>
  <cols>
    <col min="1" max="16384" width="11.42578125" style="2"/>
  </cols>
  <sheetData>
    <row r="1" spans="2:15" ht="18" customHeight="1" x14ac:dyDescent="0.25"/>
    <row r="2" spans="2:15" ht="18" customHeight="1" x14ac:dyDescent="0.25">
      <c r="B2" s="391" t="s">
        <v>69</v>
      </c>
      <c r="C2" s="391"/>
      <c r="D2" s="391"/>
      <c r="E2" s="391"/>
      <c r="F2" s="391"/>
      <c r="G2" s="391"/>
      <c r="H2" s="391"/>
      <c r="I2" s="391"/>
      <c r="J2" s="391"/>
      <c r="K2" s="391"/>
      <c r="L2" s="391"/>
      <c r="M2" s="391"/>
      <c r="N2" s="391"/>
      <c r="O2" s="391"/>
    </row>
    <row r="3" spans="2:15" ht="18" customHeight="1" x14ac:dyDescent="0.25">
      <c r="B3" s="391" t="s">
        <v>61</v>
      </c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</row>
    <row r="4" spans="2:15" ht="18" customHeight="1" x14ac:dyDescent="0.25">
      <c r="B4" s="392" t="s">
        <v>60</v>
      </c>
      <c r="C4" s="392"/>
      <c r="D4" s="392"/>
      <c r="E4" s="392"/>
      <c r="F4" s="392"/>
      <c r="G4" s="392"/>
      <c r="H4" s="392"/>
      <c r="I4" s="392"/>
      <c r="J4" s="392"/>
      <c r="K4" s="392"/>
      <c r="L4" s="392"/>
      <c r="M4" s="392"/>
      <c r="N4" s="392"/>
      <c r="O4" s="392"/>
    </row>
    <row r="5" spans="2:15" ht="18.75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 x14ac:dyDescent="0.25">
      <c r="H7" s="129" t="s">
        <v>105</v>
      </c>
      <c r="I7" s="130"/>
      <c r="J7" s="130"/>
    </row>
    <row r="8" spans="2:15" ht="15.75" x14ac:dyDescent="0.25">
      <c r="H8" s="131" t="s">
        <v>106</v>
      </c>
      <c r="I8" s="130"/>
      <c r="J8" s="130"/>
    </row>
    <row r="9" spans="2:15" ht="15.75" x14ac:dyDescent="0.25">
      <c r="H9" s="132" t="s">
        <v>59</v>
      </c>
      <c r="I9" s="130"/>
      <c r="J9" s="130"/>
    </row>
    <row r="28" spans="2:6" ht="15.75" x14ac:dyDescent="0.25">
      <c r="B28" s="118" t="s">
        <v>101</v>
      </c>
      <c r="C28" s="118"/>
      <c r="D28" s="118"/>
      <c r="E28" s="118"/>
      <c r="F28" s="118"/>
    </row>
    <row r="29" spans="2:6" x14ac:dyDescent="0.25">
      <c r="B29" s="119" t="s">
        <v>102</v>
      </c>
      <c r="C29" s="119"/>
      <c r="D29" s="119"/>
      <c r="E29" s="119"/>
      <c r="F29" s="119"/>
    </row>
    <row r="30" spans="2:6" ht="15.75" x14ac:dyDescent="0.25">
      <c r="B30" s="118" t="s">
        <v>104</v>
      </c>
      <c r="C30" s="118"/>
      <c r="D30" s="118"/>
      <c r="E30" s="118"/>
      <c r="F30" s="118"/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F3873-C8AA-43F3-A102-DF297FF63004}">
  <dimension ref="A1:N323"/>
  <sheetViews>
    <sheetView showGridLines="0" topLeftCell="C4" zoomScale="70" zoomScaleNormal="70" workbookViewId="0">
      <selection activeCell="F20" sqref="F20"/>
    </sheetView>
  </sheetViews>
  <sheetFormatPr baseColWidth="10" defaultColWidth="11.42578125" defaultRowHeight="15" x14ac:dyDescent="0.25"/>
  <cols>
    <col min="1" max="2" width="11.42578125" style="1"/>
    <col min="3" max="3" width="110.28515625" style="1" customWidth="1"/>
    <col min="4" max="4" width="29.28515625" style="1" customWidth="1"/>
    <col min="5" max="5" width="26" style="1" customWidth="1"/>
    <col min="6" max="6" width="30.85546875" style="1" customWidth="1"/>
    <col min="7" max="7" width="25.85546875" style="1" customWidth="1"/>
    <col min="8" max="8" width="26" style="1" customWidth="1"/>
    <col min="9" max="9" width="23" style="1" customWidth="1"/>
    <col min="10" max="10" width="17.5703125" style="1" customWidth="1"/>
    <col min="11" max="11" width="21.5703125" style="1" customWidth="1"/>
    <col min="12" max="12" width="11.42578125" style="1"/>
    <col min="13" max="13" width="36.7109375" style="1" customWidth="1"/>
    <col min="14" max="14" width="24.28515625" style="1" customWidth="1"/>
    <col min="15" max="16384" width="11.42578125" style="1"/>
  </cols>
  <sheetData>
    <row r="1" spans="1:14" x14ac:dyDescent="0.25">
      <c r="A1" s="2"/>
      <c r="B1" s="2"/>
      <c r="C1" s="61"/>
      <c r="D1" s="61"/>
      <c r="E1" s="61"/>
      <c r="F1" s="61"/>
      <c r="G1" s="61"/>
      <c r="H1" s="2"/>
      <c r="I1" s="2"/>
      <c r="J1" s="2"/>
    </row>
    <row r="2" spans="1:14" s="62" customFormat="1" ht="22.15" customHeight="1" x14ac:dyDescent="0.25">
      <c r="A2" s="2"/>
      <c r="B2" s="453" t="s">
        <v>62</v>
      </c>
      <c r="C2" s="453"/>
      <c r="D2" s="453"/>
      <c r="E2" s="453"/>
      <c r="F2" s="453"/>
      <c r="G2" s="453"/>
      <c r="H2" s="453"/>
      <c r="I2" s="2"/>
      <c r="J2" s="2"/>
      <c r="K2" s="2"/>
      <c r="L2" s="64"/>
      <c r="M2" s="64"/>
      <c r="N2" s="64"/>
    </row>
    <row r="3" spans="1:14" s="62" customFormat="1" ht="24" customHeight="1" x14ac:dyDescent="0.25">
      <c r="A3" s="2"/>
      <c r="B3" s="453" t="s">
        <v>61</v>
      </c>
      <c r="C3" s="453"/>
      <c r="D3" s="453"/>
      <c r="E3" s="453"/>
      <c r="F3" s="453"/>
      <c r="G3" s="453"/>
      <c r="H3" s="453"/>
      <c r="I3" s="2"/>
      <c r="J3" s="2"/>
      <c r="K3" s="2"/>
      <c r="L3" s="64"/>
      <c r="M3" s="64"/>
      <c r="N3" s="64"/>
    </row>
    <row r="4" spans="1:14" s="62" customFormat="1" ht="28.9" customHeight="1" x14ac:dyDescent="0.25">
      <c r="A4" s="2"/>
      <c r="B4" s="454" t="s">
        <v>60</v>
      </c>
      <c r="C4" s="454"/>
      <c r="D4" s="454"/>
      <c r="E4" s="454"/>
      <c r="F4" s="454"/>
      <c r="G4" s="454"/>
      <c r="H4" s="454"/>
      <c r="I4" s="2"/>
      <c r="J4" s="2"/>
      <c r="K4" s="2"/>
      <c r="L4" s="63"/>
      <c r="M4" s="63"/>
      <c r="N4" s="63"/>
    </row>
    <row r="5" spans="1:14" ht="23.25" x14ac:dyDescent="0.35">
      <c r="A5" s="2"/>
      <c r="B5" s="2"/>
      <c r="C5" s="61"/>
      <c r="D5" s="61"/>
      <c r="E5" s="61"/>
      <c r="F5" s="61"/>
      <c r="G5" s="61"/>
      <c r="H5" s="2"/>
      <c r="I5" s="2"/>
      <c r="J5" s="2"/>
      <c r="K5" s="59"/>
    </row>
    <row r="6" spans="1:14" ht="24" thickBot="1" x14ac:dyDescent="0.4">
      <c r="B6" s="455" t="s">
        <v>67</v>
      </c>
      <c r="C6" s="455"/>
      <c r="D6" s="455"/>
      <c r="E6" s="455"/>
      <c r="F6" s="455"/>
      <c r="G6" s="455"/>
      <c r="H6" s="455"/>
      <c r="I6" s="60"/>
      <c r="J6" s="60"/>
      <c r="K6" s="60"/>
    </row>
    <row r="7" spans="1:14" ht="24" thickBot="1" x14ac:dyDescent="0.4">
      <c r="B7" s="456" t="s">
        <v>59</v>
      </c>
      <c r="C7" s="456"/>
      <c r="D7" s="456"/>
      <c r="E7" s="456"/>
      <c r="F7" s="456"/>
      <c r="G7" s="456"/>
      <c r="H7" s="456"/>
      <c r="I7" s="59"/>
      <c r="J7" s="59"/>
      <c r="K7" s="59"/>
      <c r="M7" s="58" t="s">
        <v>58</v>
      </c>
      <c r="N7" s="57">
        <v>8619782353959.0947</v>
      </c>
    </row>
    <row r="8" spans="1:14" ht="23.25" x14ac:dyDescent="0.35">
      <c r="C8" s="56"/>
      <c r="D8" s="56"/>
      <c r="E8" s="56"/>
      <c r="F8" s="56"/>
      <c r="G8" s="56"/>
      <c r="H8" s="56"/>
      <c r="I8" s="56"/>
      <c r="J8" s="56"/>
      <c r="K8" s="56"/>
      <c r="M8" s="2"/>
      <c r="N8" s="55"/>
    </row>
    <row r="9" spans="1:14" ht="23.25" x14ac:dyDescent="0.35">
      <c r="C9" s="56"/>
      <c r="D9" s="56"/>
      <c r="E9" s="56"/>
      <c r="F9" s="56"/>
      <c r="G9" s="56"/>
      <c r="H9" s="56"/>
      <c r="I9" s="56"/>
      <c r="J9" s="56"/>
      <c r="K9" s="56"/>
      <c r="M9" s="2"/>
      <c r="N9" s="55"/>
    </row>
    <row r="10" spans="1:14" x14ac:dyDescent="0.25">
      <c r="C10" s="54"/>
      <c r="M10" s="51"/>
    </row>
    <row r="11" spans="1:14" ht="15.75" thickBot="1" x14ac:dyDescent="0.3">
      <c r="C11" s="54"/>
      <c r="D11" s="53"/>
      <c r="E11" s="53"/>
      <c r="F11" s="53"/>
      <c r="G11" s="53"/>
      <c r="H11" s="53"/>
      <c r="I11" s="53"/>
      <c r="J11" s="53"/>
      <c r="K11" s="52"/>
      <c r="M11" s="51"/>
    </row>
    <row r="12" spans="1:14" ht="25.15" customHeight="1" thickBot="1" x14ac:dyDescent="0.3">
      <c r="C12" s="447" t="s">
        <v>57</v>
      </c>
      <c r="D12" s="50">
        <v>2025</v>
      </c>
      <c r="E12" s="450">
        <v>2026</v>
      </c>
      <c r="F12" s="451"/>
      <c r="G12" s="451"/>
      <c r="H12" s="452"/>
      <c r="I12" s="436" t="s">
        <v>56</v>
      </c>
      <c r="J12" s="437"/>
      <c r="K12" s="436" t="s">
        <v>55</v>
      </c>
    </row>
    <row r="13" spans="1:14" ht="18.75" customHeight="1" x14ac:dyDescent="0.25">
      <c r="C13" s="448"/>
      <c r="D13" s="433" t="s">
        <v>68</v>
      </c>
      <c r="E13" s="429" t="s">
        <v>54</v>
      </c>
      <c r="F13" s="438" t="s">
        <v>53</v>
      </c>
      <c r="G13" s="441" t="s">
        <v>52</v>
      </c>
      <c r="H13" s="444" t="s">
        <v>51</v>
      </c>
      <c r="I13" s="423"/>
      <c r="J13" s="424"/>
      <c r="K13" s="423"/>
    </row>
    <row r="14" spans="1:14" ht="15" customHeight="1" thickBot="1" x14ac:dyDescent="0.3">
      <c r="C14" s="448"/>
      <c r="D14" s="424"/>
      <c r="E14" s="427"/>
      <c r="F14" s="439"/>
      <c r="G14" s="442"/>
      <c r="H14" s="445"/>
      <c r="I14" s="425"/>
      <c r="J14" s="426"/>
      <c r="K14" s="423"/>
    </row>
    <row r="15" spans="1:14" ht="21" thickBot="1" x14ac:dyDescent="0.3">
      <c r="C15" s="448"/>
      <c r="D15" s="426"/>
      <c r="E15" s="428"/>
      <c r="F15" s="440"/>
      <c r="G15" s="443"/>
      <c r="H15" s="446"/>
      <c r="I15" s="49" t="s">
        <v>50</v>
      </c>
      <c r="J15" s="48" t="s">
        <v>49</v>
      </c>
      <c r="K15" s="425"/>
    </row>
    <row r="16" spans="1:14" ht="21" thickBot="1" x14ac:dyDescent="0.3">
      <c r="C16" s="449"/>
      <c r="D16" s="47">
        <v>1</v>
      </c>
      <c r="E16" s="46">
        <v>2</v>
      </c>
      <c r="F16" s="46">
        <v>3</v>
      </c>
      <c r="G16" s="47">
        <v>4</v>
      </c>
      <c r="H16" s="46">
        <v>5</v>
      </c>
      <c r="I16" s="46" t="s">
        <v>48</v>
      </c>
      <c r="J16" s="46" t="s">
        <v>47</v>
      </c>
      <c r="K16" s="45" t="s">
        <v>46</v>
      </c>
      <c r="N16" s="44"/>
    </row>
    <row r="17" spans="3:14" ht="20.25" x14ac:dyDescent="0.3">
      <c r="C17" s="26" t="s">
        <v>45</v>
      </c>
      <c r="D17" s="25">
        <f>D19+D18</f>
        <v>491364582</v>
      </c>
      <c r="E17" s="25">
        <f>E19+E18</f>
        <v>8907795183</v>
      </c>
      <c r="F17" s="25">
        <f>F19+F18</f>
        <v>742316238.97000003</v>
      </c>
      <c r="G17" s="25">
        <f>G19+G18</f>
        <v>742316238.97000003</v>
      </c>
      <c r="H17" s="25">
        <f>H19+H18</f>
        <v>742316238.97000003</v>
      </c>
      <c r="I17" s="25">
        <f t="shared" ref="I17:I57" si="0">G17-D17</f>
        <v>250951656.97000003</v>
      </c>
      <c r="J17" s="24">
        <f t="shared" ref="J17:J57" si="1">IFERROR(I17/D17,"0.0%")</f>
        <v>0.51072394340787064</v>
      </c>
      <c r="K17" s="24">
        <f t="shared" ref="K17:K57" si="2">G17/$N$7</f>
        <v>8.6117747349972437E-5</v>
      </c>
      <c r="L17" s="11"/>
      <c r="N17" s="43"/>
    </row>
    <row r="18" spans="3:14" ht="20.25" x14ac:dyDescent="0.3">
      <c r="C18" s="42" t="s">
        <v>44</v>
      </c>
      <c r="D18" s="19">
        <v>0</v>
      </c>
      <c r="E18" s="19">
        <v>3010779124</v>
      </c>
      <c r="F18" s="19">
        <v>250898248</v>
      </c>
      <c r="G18" s="18">
        <v>250898248</v>
      </c>
      <c r="H18" s="19">
        <v>250898248</v>
      </c>
      <c r="I18" s="22">
        <f t="shared" si="0"/>
        <v>250898248</v>
      </c>
      <c r="J18" s="21" t="str">
        <f t="shared" si="1"/>
        <v>0.0%</v>
      </c>
      <c r="K18" s="21">
        <f t="shared" si="2"/>
        <v>2.9107260218091423E-5</v>
      </c>
      <c r="L18" s="11"/>
    </row>
    <row r="19" spans="3:14" ht="20.25" x14ac:dyDescent="0.3">
      <c r="C19" s="41" t="s">
        <v>43</v>
      </c>
      <c r="D19" s="19">
        <v>491364582</v>
      </c>
      <c r="E19" s="19">
        <v>5897016059</v>
      </c>
      <c r="F19" s="19">
        <v>491417990.97000003</v>
      </c>
      <c r="G19" s="18">
        <v>491417990.97000003</v>
      </c>
      <c r="H19" s="19">
        <v>491417990.97000003</v>
      </c>
      <c r="I19" s="32">
        <f t="shared" si="0"/>
        <v>53408.97000002861</v>
      </c>
      <c r="J19" s="31">
        <f t="shared" si="1"/>
        <v>1.0869519692005112E-4</v>
      </c>
      <c r="K19" s="30">
        <f t="shared" si="2"/>
        <v>5.7010487131881014E-5</v>
      </c>
      <c r="L19" s="11"/>
    </row>
    <row r="20" spans="3:14" ht="20.25" x14ac:dyDescent="0.3">
      <c r="C20" s="26" t="s">
        <v>42</v>
      </c>
      <c r="D20" s="25">
        <f>SUM(D21:D44)</f>
        <v>76551071450.100021</v>
      </c>
      <c r="E20" s="25">
        <f>SUM(E21:E44)</f>
        <v>1069716331147</v>
      </c>
      <c r="F20" s="25">
        <f>SUM(F21:F44)</f>
        <v>71063498625.809982</v>
      </c>
      <c r="G20" s="25">
        <f>SUM(G21:G44)</f>
        <v>83610768925.850006</v>
      </c>
      <c r="H20" s="25">
        <f>SUM(H21:H44)</f>
        <v>79242497921.140015</v>
      </c>
      <c r="I20" s="25">
        <f t="shared" si="0"/>
        <v>7059697475.7499847</v>
      </c>
      <c r="J20" s="24">
        <f t="shared" si="1"/>
        <v>9.2222059626583586E-2</v>
      </c>
      <c r="K20" s="24">
        <f t="shared" si="2"/>
        <v>9.6998700770498346E-3</v>
      </c>
      <c r="L20" s="11"/>
    </row>
    <row r="21" spans="3:14" ht="20.25" x14ac:dyDescent="0.3">
      <c r="C21" s="40" t="s">
        <v>41</v>
      </c>
      <c r="D21" s="19">
        <v>9030718632.3000145</v>
      </c>
      <c r="E21" s="19">
        <v>130289851958</v>
      </c>
      <c r="F21" s="19">
        <v>10678692884.019995</v>
      </c>
      <c r="G21" s="18">
        <v>10521938964.300001</v>
      </c>
      <c r="H21" s="19">
        <v>10490971865.480001</v>
      </c>
      <c r="I21" s="22">
        <f t="shared" si="0"/>
        <v>1491220331.9999866</v>
      </c>
      <c r="J21" s="21">
        <f t="shared" si="1"/>
        <v>0.1651275377649753</v>
      </c>
      <c r="K21" s="21">
        <f t="shared" si="2"/>
        <v>1.2206733919989568E-3</v>
      </c>
      <c r="L21" s="11"/>
    </row>
    <row r="22" spans="3:14" ht="20.25" x14ac:dyDescent="0.3">
      <c r="C22" s="39" t="s">
        <v>40</v>
      </c>
      <c r="D22" s="19">
        <v>5524281148.8500004</v>
      </c>
      <c r="E22" s="19">
        <v>81924855519</v>
      </c>
      <c r="F22" s="19">
        <v>7383594311.0699968</v>
      </c>
      <c r="G22" s="18">
        <v>5610134004.4799995</v>
      </c>
      <c r="H22" s="19">
        <v>5699889879.4500036</v>
      </c>
      <c r="I22" s="19">
        <f t="shared" si="0"/>
        <v>85852855.629999161</v>
      </c>
      <c r="J22" s="27">
        <f t="shared" si="1"/>
        <v>1.5541000415569238E-2</v>
      </c>
      <c r="K22" s="27">
        <f t="shared" si="2"/>
        <v>6.5084404386419876E-4</v>
      </c>
      <c r="L22" s="11"/>
    </row>
    <row r="23" spans="3:14" ht="20.25" x14ac:dyDescent="0.3">
      <c r="C23" s="40" t="s">
        <v>39</v>
      </c>
      <c r="D23" s="19">
        <v>4684527558.6299944</v>
      </c>
      <c r="E23" s="19">
        <v>68686619634</v>
      </c>
      <c r="F23" s="19">
        <v>3150991549.0700002</v>
      </c>
      <c r="G23" s="18">
        <v>5934539267.4300032</v>
      </c>
      <c r="H23" s="19">
        <v>5817514763.8700018</v>
      </c>
      <c r="I23" s="19">
        <f t="shared" si="0"/>
        <v>1250011708.8000088</v>
      </c>
      <c r="J23" s="27">
        <f t="shared" si="1"/>
        <v>0.26683837231295504</v>
      </c>
      <c r="K23" s="27">
        <f t="shared" si="2"/>
        <v>6.8847901533201125E-4</v>
      </c>
      <c r="L23" s="11"/>
    </row>
    <row r="24" spans="3:14" ht="20.25" x14ac:dyDescent="0.3">
      <c r="C24" s="41" t="s">
        <v>38</v>
      </c>
      <c r="D24" s="19">
        <v>1303583846.4300001</v>
      </c>
      <c r="E24" s="19">
        <v>15186213375</v>
      </c>
      <c r="F24" s="19">
        <v>469040463.65999997</v>
      </c>
      <c r="G24" s="18">
        <v>1067394383.2699997</v>
      </c>
      <c r="H24" s="19">
        <v>903109379.76999998</v>
      </c>
      <c r="I24" s="19">
        <f t="shared" si="0"/>
        <v>-236189463.16000032</v>
      </c>
      <c r="J24" s="27">
        <f t="shared" si="1"/>
        <v>-0.18118471152187851</v>
      </c>
      <c r="K24" s="27">
        <f t="shared" si="2"/>
        <v>1.2383078127021872E-4</v>
      </c>
      <c r="L24" s="11"/>
      <c r="M24" s="11"/>
      <c r="N24" s="10"/>
    </row>
    <row r="25" spans="3:14" ht="20.25" x14ac:dyDescent="0.3">
      <c r="C25" s="39" t="s">
        <v>37</v>
      </c>
      <c r="D25" s="19">
        <v>1741575606.0400004</v>
      </c>
      <c r="E25" s="19">
        <v>26273533371</v>
      </c>
      <c r="F25" s="19">
        <v>1635148752.4400001</v>
      </c>
      <c r="G25" s="18">
        <v>1924360096.7199993</v>
      </c>
      <c r="H25" s="19">
        <v>1723427302.4399996</v>
      </c>
      <c r="I25" s="19">
        <f t="shared" si="0"/>
        <v>182784490.67999887</v>
      </c>
      <c r="J25" s="27">
        <f t="shared" si="1"/>
        <v>0.10495352027559388</v>
      </c>
      <c r="K25" s="27">
        <f t="shared" si="2"/>
        <v>2.2324926752195017E-4</v>
      </c>
      <c r="L25" s="11"/>
      <c r="N25" s="10"/>
    </row>
    <row r="26" spans="3:14" ht="20.25" x14ac:dyDescent="0.3">
      <c r="C26" s="40" t="s">
        <v>36</v>
      </c>
      <c r="D26" s="19">
        <v>22891886801.810005</v>
      </c>
      <c r="E26" s="19">
        <v>332030596342</v>
      </c>
      <c r="F26" s="19">
        <v>9220932045.3899975</v>
      </c>
      <c r="G26" s="18">
        <v>24288302047.590004</v>
      </c>
      <c r="H26" s="19">
        <v>25396138726.199997</v>
      </c>
      <c r="I26" s="19">
        <f t="shared" si="0"/>
        <v>1396415245.7799988</v>
      </c>
      <c r="J26" s="27">
        <f t="shared" si="1"/>
        <v>6.1000443426515095E-2</v>
      </c>
      <c r="K26" s="27">
        <f t="shared" si="2"/>
        <v>2.8177395959927349E-3</v>
      </c>
      <c r="L26" s="11"/>
      <c r="N26" s="10"/>
    </row>
    <row r="27" spans="3:14" ht="22.15" customHeight="1" x14ac:dyDescent="0.3">
      <c r="C27" s="28" t="s">
        <v>35</v>
      </c>
      <c r="D27" s="19">
        <v>13085249281.490005</v>
      </c>
      <c r="E27" s="19">
        <v>180686724982</v>
      </c>
      <c r="F27" s="19">
        <v>17179854990.729998</v>
      </c>
      <c r="G27" s="18">
        <v>13215327337.420004</v>
      </c>
      <c r="H27" s="19">
        <v>12730468746.310003</v>
      </c>
      <c r="I27" s="19">
        <f t="shared" si="0"/>
        <v>130078055.9299984</v>
      </c>
      <c r="J27" s="27">
        <f t="shared" si="1"/>
        <v>9.9408160388662105E-3</v>
      </c>
      <c r="K27" s="27">
        <f t="shared" si="2"/>
        <v>1.533139329364872E-3</v>
      </c>
      <c r="L27" s="11"/>
      <c r="N27" s="10"/>
    </row>
    <row r="28" spans="3:14" ht="20.25" x14ac:dyDescent="0.3">
      <c r="C28" s="39" t="s">
        <v>34</v>
      </c>
      <c r="D28" s="19">
        <v>241294499.92999998</v>
      </c>
      <c r="E28" s="19">
        <v>8634933410</v>
      </c>
      <c r="F28" s="19">
        <v>660677723.83000004</v>
      </c>
      <c r="G28" s="18">
        <v>619292098.62999988</v>
      </c>
      <c r="H28" s="19">
        <v>515164303.73999989</v>
      </c>
      <c r="I28" s="19">
        <f t="shared" si="0"/>
        <v>377997598.69999993</v>
      </c>
      <c r="J28" s="27">
        <f t="shared" si="1"/>
        <v>1.5665404673942331</v>
      </c>
      <c r="K28" s="27">
        <f t="shared" si="2"/>
        <v>7.1845444954367894E-5</v>
      </c>
      <c r="L28" s="11"/>
      <c r="N28" s="10"/>
    </row>
    <row r="29" spans="3:14" ht="20.25" x14ac:dyDescent="0.3">
      <c r="C29" s="28" t="s">
        <v>33</v>
      </c>
      <c r="D29" s="19">
        <v>207573330.72999999</v>
      </c>
      <c r="E29" s="19">
        <v>2899510003</v>
      </c>
      <c r="F29" s="19">
        <v>171285735.80000001</v>
      </c>
      <c r="G29" s="18">
        <v>172978553.60999995</v>
      </c>
      <c r="H29" s="19">
        <v>185853430.40000004</v>
      </c>
      <c r="I29" s="18">
        <f t="shared" si="0"/>
        <v>-34594777.120000035</v>
      </c>
      <c r="J29" s="17">
        <f t="shared" si="1"/>
        <v>-0.16666291858562035</v>
      </c>
      <c r="K29" s="17">
        <f t="shared" si="2"/>
        <v>2.006762427482294E-5</v>
      </c>
      <c r="L29" s="11"/>
      <c r="N29" s="10"/>
    </row>
    <row r="30" spans="3:14" ht="20.25" x14ac:dyDescent="0.3">
      <c r="C30" s="33" t="s">
        <v>32</v>
      </c>
      <c r="D30" s="19">
        <v>1196060552.6199999</v>
      </c>
      <c r="E30" s="19">
        <v>18697509949</v>
      </c>
      <c r="F30" s="19">
        <v>1090998396.1499996</v>
      </c>
      <c r="G30" s="18">
        <v>1083730661.3699999</v>
      </c>
      <c r="H30" s="19">
        <v>1171220089.04</v>
      </c>
      <c r="I30" s="19">
        <f t="shared" si="0"/>
        <v>-112329891.25</v>
      </c>
      <c r="J30" s="27">
        <f t="shared" si="1"/>
        <v>-9.3916558826339203E-2</v>
      </c>
      <c r="K30" s="27">
        <f t="shared" si="2"/>
        <v>1.2572598899463381E-4</v>
      </c>
      <c r="L30" s="11"/>
      <c r="M30" s="38"/>
      <c r="N30" s="10"/>
    </row>
    <row r="31" spans="3:14" ht="21.75" customHeight="1" x14ac:dyDescent="0.3">
      <c r="C31" s="28" t="s">
        <v>31</v>
      </c>
      <c r="D31" s="19">
        <v>6559882361.4999943</v>
      </c>
      <c r="E31" s="19">
        <v>73881683104</v>
      </c>
      <c r="F31" s="19">
        <v>4761999454.9099979</v>
      </c>
      <c r="G31" s="18">
        <v>4731375194.3499994</v>
      </c>
      <c r="H31" s="19">
        <v>4191619338.2599983</v>
      </c>
      <c r="I31" s="19">
        <f t="shared" si="0"/>
        <v>-1828507167.1499949</v>
      </c>
      <c r="J31" s="27">
        <f t="shared" si="1"/>
        <v>-0.27874084722639525</v>
      </c>
      <c r="K31" s="27">
        <f t="shared" si="2"/>
        <v>5.4889729230539832E-4</v>
      </c>
      <c r="L31" s="11"/>
      <c r="M31" s="37"/>
      <c r="N31" s="10"/>
    </row>
    <row r="32" spans="3:14" ht="22.15" customHeight="1" x14ac:dyDescent="0.3">
      <c r="C32" s="33" t="s">
        <v>30</v>
      </c>
      <c r="D32" s="19">
        <v>2426033326.7400007</v>
      </c>
      <c r="E32" s="19">
        <v>21390709235</v>
      </c>
      <c r="F32" s="19">
        <v>7017409997.1100016</v>
      </c>
      <c r="G32" s="18">
        <v>6925559539.0699987</v>
      </c>
      <c r="H32" s="19">
        <v>3400575771.9500008</v>
      </c>
      <c r="I32" s="19">
        <f t="shared" si="0"/>
        <v>4499526212.329998</v>
      </c>
      <c r="J32" s="27">
        <f t="shared" si="1"/>
        <v>1.8546844195154846</v>
      </c>
      <c r="K32" s="27">
        <f t="shared" si="2"/>
        <v>8.034494671305786E-4</v>
      </c>
      <c r="L32" s="11"/>
      <c r="N32" s="10"/>
    </row>
    <row r="33" spans="3:14" ht="20.25" x14ac:dyDescent="0.3">
      <c r="C33" s="36" t="s">
        <v>29</v>
      </c>
      <c r="D33" s="19">
        <v>465485395.90000021</v>
      </c>
      <c r="E33" s="19">
        <v>10990734117</v>
      </c>
      <c r="F33" s="19">
        <v>569159066.10000002</v>
      </c>
      <c r="G33" s="18">
        <v>928102056.69999981</v>
      </c>
      <c r="H33" s="19">
        <v>858773693.87999988</v>
      </c>
      <c r="I33" s="19">
        <f t="shared" si="0"/>
        <v>462616660.79999959</v>
      </c>
      <c r="J33" s="27">
        <f t="shared" si="1"/>
        <v>0.99383711041147915</v>
      </c>
      <c r="K33" s="27">
        <f t="shared" si="2"/>
        <v>1.0767117063851611E-4</v>
      </c>
      <c r="L33" s="11"/>
      <c r="N33" s="10"/>
    </row>
    <row r="34" spans="3:14" ht="20.25" x14ac:dyDescent="0.3">
      <c r="C34" s="36" t="s">
        <v>28</v>
      </c>
      <c r="D34" s="19">
        <v>918369614.47000051</v>
      </c>
      <c r="E34" s="19">
        <v>9308306981</v>
      </c>
      <c r="F34" s="19">
        <v>869199221.75</v>
      </c>
      <c r="G34" s="18">
        <v>869199221.75</v>
      </c>
      <c r="H34" s="19">
        <v>869199221.75</v>
      </c>
      <c r="I34" s="19">
        <f t="shared" si="0"/>
        <v>-49170392.720000505</v>
      </c>
      <c r="J34" s="27">
        <f t="shared" si="1"/>
        <v>-5.3540962097681319E-2</v>
      </c>
      <c r="K34" s="27">
        <f t="shared" si="2"/>
        <v>1.0083772258481374E-4</v>
      </c>
      <c r="L34" s="11"/>
      <c r="N34" s="10"/>
    </row>
    <row r="35" spans="3:14" ht="20.25" x14ac:dyDescent="0.3">
      <c r="C35" s="36" t="s">
        <v>27</v>
      </c>
      <c r="D35" s="19">
        <v>113916894.30999997</v>
      </c>
      <c r="E35" s="19">
        <v>1258285151</v>
      </c>
      <c r="F35" s="19">
        <v>58659355.410000004</v>
      </c>
      <c r="G35" s="18">
        <v>77773061.469999999</v>
      </c>
      <c r="H35" s="19">
        <v>78779559.189999998</v>
      </c>
      <c r="I35" s="19">
        <f t="shared" si="0"/>
        <v>-36143832.839999974</v>
      </c>
      <c r="J35" s="27">
        <f t="shared" si="1"/>
        <v>-0.31728246331612953</v>
      </c>
      <c r="K35" s="27">
        <f t="shared" si="2"/>
        <v>9.0226247341707618E-6</v>
      </c>
      <c r="L35" s="11"/>
      <c r="N35" s="10"/>
    </row>
    <row r="36" spans="3:14" ht="20.25" x14ac:dyDescent="0.3">
      <c r="C36" s="36" t="s">
        <v>26</v>
      </c>
      <c r="D36" s="19">
        <v>286572603.25999987</v>
      </c>
      <c r="E36" s="19">
        <v>4419749461</v>
      </c>
      <c r="F36" s="19">
        <v>391864487.68000001</v>
      </c>
      <c r="G36" s="18">
        <v>354601101.70000005</v>
      </c>
      <c r="H36" s="19">
        <v>345843443.07000005</v>
      </c>
      <c r="I36" s="19">
        <f t="shared" si="0"/>
        <v>68028498.440000176</v>
      </c>
      <c r="J36" s="27">
        <f t="shared" si="1"/>
        <v>0.23738660872016329</v>
      </c>
      <c r="K36" s="27">
        <f t="shared" si="2"/>
        <v>4.1138057451895012E-5</v>
      </c>
      <c r="L36" s="11"/>
      <c r="N36" s="10"/>
    </row>
    <row r="37" spans="3:14" ht="20.25" x14ac:dyDescent="0.3">
      <c r="C37" s="36" t="s">
        <v>25</v>
      </c>
      <c r="D37" s="19">
        <v>41903708.50999999</v>
      </c>
      <c r="E37" s="19">
        <v>758355375</v>
      </c>
      <c r="F37" s="19">
        <v>5838276.1400000006</v>
      </c>
      <c r="G37" s="18">
        <v>50741985.61999999</v>
      </c>
      <c r="H37" s="19">
        <v>70687861</v>
      </c>
      <c r="I37" s="18">
        <f t="shared" si="0"/>
        <v>8838277.1099999994</v>
      </c>
      <c r="J37" s="17">
        <f t="shared" si="1"/>
        <v>0.21091873307325087</v>
      </c>
      <c r="K37" s="17">
        <f t="shared" si="2"/>
        <v>5.8866898880218277E-6</v>
      </c>
      <c r="L37" s="11"/>
      <c r="N37" s="10"/>
    </row>
    <row r="38" spans="3:14" ht="20.25" x14ac:dyDescent="0.3">
      <c r="C38" s="36" t="s">
        <v>24</v>
      </c>
      <c r="D38" s="19">
        <v>865520003.85000014</v>
      </c>
      <c r="E38" s="19">
        <v>16250725153</v>
      </c>
      <c r="F38" s="19">
        <v>753689121.21000004</v>
      </c>
      <c r="G38" s="18">
        <v>997938428.07999969</v>
      </c>
      <c r="H38" s="19">
        <v>816547603.99999964</v>
      </c>
      <c r="I38" s="19">
        <f t="shared" si="0"/>
        <v>132418424.22999954</v>
      </c>
      <c r="J38" s="27">
        <f t="shared" si="1"/>
        <v>0.15299291020539885</v>
      </c>
      <c r="K38" s="27">
        <f t="shared" si="2"/>
        <v>1.1577304241581496E-4</v>
      </c>
      <c r="L38" s="11"/>
      <c r="N38" s="10"/>
    </row>
    <row r="39" spans="3:14" ht="21" customHeight="1" x14ac:dyDescent="0.25">
      <c r="C39" s="35" t="s">
        <v>23</v>
      </c>
      <c r="D39" s="19">
        <v>3016067066.0799994</v>
      </c>
      <c r="E39" s="19">
        <v>23276233658</v>
      </c>
      <c r="F39" s="19">
        <v>1755859527.3400002</v>
      </c>
      <c r="G39" s="18">
        <v>1772335958.3500006</v>
      </c>
      <c r="H39" s="19">
        <v>1809455651.1500001</v>
      </c>
      <c r="I39" s="19">
        <f t="shared" si="0"/>
        <v>-1243731107.7299988</v>
      </c>
      <c r="J39" s="27">
        <f t="shared" si="1"/>
        <v>-0.41236851849799339</v>
      </c>
      <c r="K39" s="27">
        <f t="shared" si="2"/>
        <v>2.0561261126691451E-4</v>
      </c>
      <c r="L39" s="11"/>
      <c r="N39" s="10"/>
    </row>
    <row r="40" spans="3:14" ht="24.6" customHeight="1" x14ac:dyDescent="0.3">
      <c r="C40" s="28" t="s">
        <v>22</v>
      </c>
      <c r="D40" s="19">
        <v>272853578.94000006</v>
      </c>
      <c r="E40" s="19">
        <v>0</v>
      </c>
      <c r="F40" s="19">
        <v>0</v>
      </c>
      <c r="G40" s="19">
        <v>0</v>
      </c>
      <c r="H40" s="19">
        <v>0</v>
      </c>
      <c r="I40" s="19">
        <f t="shared" si="0"/>
        <v>-272853578.94000006</v>
      </c>
      <c r="J40" s="27">
        <f t="shared" si="1"/>
        <v>-1</v>
      </c>
      <c r="K40" s="27">
        <f t="shared" si="2"/>
        <v>0</v>
      </c>
      <c r="L40" s="11"/>
      <c r="N40" s="10"/>
    </row>
    <row r="41" spans="3:14" ht="20.25" x14ac:dyDescent="0.3">
      <c r="C41" s="20" t="s">
        <v>21</v>
      </c>
      <c r="D41" s="19">
        <v>231538849.79999992</v>
      </c>
      <c r="E41" s="19">
        <v>2886533263</v>
      </c>
      <c r="F41" s="19">
        <v>150387903.96000001</v>
      </c>
      <c r="G41" s="18">
        <v>226288779.23999995</v>
      </c>
      <c r="H41" s="19">
        <v>210123192.53000003</v>
      </c>
      <c r="I41" s="19">
        <f t="shared" si="0"/>
        <v>-5250070.5599999726</v>
      </c>
      <c r="J41" s="27">
        <f t="shared" si="1"/>
        <v>-2.2674685326177061E-2</v>
      </c>
      <c r="K41" s="27">
        <f t="shared" si="2"/>
        <v>2.6252261362035986E-5</v>
      </c>
      <c r="L41" s="11"/>
      <c r="N41" s="10"/>
    </row>
    <row r="42" spans="3:14" ht="20.25" x14ac:dyDescent="0.3">
      <c r="C42" s="28" t="s">
        <v>20</v>
      </c>
      <c r="D42" s="19">
        <v>256275818.94</v>
      </c>
      <c r="E42" s="19">
        <v>10596192158</v>
      </c>
      <c r="F42" s="19">
        <v>29931675.390000001</v>
      </c>
      <c r="G42" s="18">
        <v>249326498.25</v>
      </c>
      <c r="H42" s="19">
        <v>231795449.75999999</v>
      </c>
      <c r="I42" s="19">
        <f t="shared" si="0"/>
        <v>-6949320.6899999976</v>
      </c>
      <c r="J42" s="27">
        <f t="shared" si="1"/>
        <v>-2.7116568073974206E-2</v>
      </c>
      <c r="K42" s="27">
        <f t="shared" si="2"/>
        <v>2.892491805613671E-5</v>
      </c>
      <c r="L42" s="11"/>
      <c r="N42" s="10"/>
    </row>
    <row r="43" spans="3:14" ht="20.25" x14ac:dyDescent="0.3">
      <c r="C43" s="28" t="s">
        <v>19</v>
      </c>
      <c r="D43" s="19">
        <v>1189900968.9699998</v>
      </c>
      <c r="E43" s="19">
        <v>25212748733</v>
      </c>
      <c r="F43" s="19">
        <v>2396783026.1200004</v>
      </c>
      <c r="G43" s="18">
        <v>1329981346.2700005</v>
      </c>
      <c r="H43" s="19">
        <v>1060290569.8500004</v>
      </c>
      <c r="I43" s="19">
        <f t="shared" si="0"/>
        <v>140080377.30000067</v>
      </c>
      <c r="J43" s="27">
        <f t="shared" si="1"/>
        <v>0.11772439972148004</v>
      </c>
      <c r="K43" s="27">
        <f t="shared" si="2"/>
        <v>1.5429407514670431E-4</v>
      </c>
      <c r="L43" s="11"/>
      <c r="N43" s="10"/>
    </row>
    <row r="44" spans="3:14" ht="20.25" x14ac:dyDescent="0.3">
      <c r="C44" s="34" t="s">
        <v>18</v>
      </c>
      <c r="D44" s="32">
        <v>0</v>
      </c>
      <c r="E44" s="32">
        <v>4175726215</v>
      </c>
      <c r="F44" s="32">
        <v>661500660.52999997</v>
      </c>
      <c r="G44" s="32">
        <v>659548340.18000007</v>
      </c>
      <c r="H44" s="32">
        <v>665048078.05000007</v>
      </c>
      <c r="I44" s="32">
        <f t="shared" si="0"/>
        <v>659548340.18000007</v>
      </c>
      <c r="J44" s="30" t="str">
        <f t="shared" si="1"/>
        <v>0.0%</v>
      </c>
      <c r="K44" s="30">
        <f t="shared" si="2"/>
        <v>7.6515660500066718E-5</v>
      </c>
      <c r="L44" s="11"/>
      <c r="N44" s="10"/>
    </row>
    <row r="45" spans="3:14" ht="20.25" x14ac:dyDescent="0.3">
      <c r="C45" s="26" t="s">
        <v>17</v>
      </c>
      <c r="D45" s="25">
        <f>D46</f>
        <v>1076799474.8000002</v>
      </c>
      <c r="E45" s="25">
        <f>E46</f>
        <v>12921593863</v>
      </c>
      <c r="F45" s="25">
        <f>F46</f>
        <v>1449282864</v>
      </c>
      <c r="G45" s="25">
        <f>G46</f>
        <v>1449282864</v>
      </c>
      <c r="H45" s="25">
        <f>H46</f>
        <v>1449282864</v>
      </c>
      <c r="I45" s="25">
        <f t="shared" si="0"/>
        <v>372483389.19999981</v>
      </c>
      <c r="J45" s="24">
        <f t="shared" si="1"/>
        <v>0.34591713491426357</v>
      </c>
      <c r="K45" s="24">
        <f t="shared" si="2"/>
        <v>1.6813450786658664E-4</v>
      </c>
      <c r="L45" s="11"/>
      <c r="N45" s="10"/>
    </row>
    <row r="46" spans="3:14" ht="20.25" x14ac:dyDescent="0.3">
      <c r="C46" s="33" t="s">
        <v>16</v>
      </c>
      <c r="D46" s="22">
        <v>1076799474.8000002</v>
      </c>
      <c r="E46" s="19">
        <v>12921593863</v>
      </c>
      <c r="F46" s="19">
        <v>1449282864</v>
      </c>
      <c r="G46" s="18">
        <v>1449282864</v>
      </c>
      <c r="H46" s="19">
        <v>1449282864</v>
      </c>
      <c r="I46" s="32">
        <f t="shared" si="0"/>
        <v>372483389.19999981</v>
      </c>
      <c r="J46" s="31">
        <f t="shared" si="1"/>
        <v>0.34591713491426357</v>
      </c>
      <c r="K46" s="30">
        <f t="shared" si="2"/>
        <v>1.6813450786658664E-4</v>
      </c>
      <c r="L46" s="11"/>
      <c r="N46" s="10"/>
    </row>
    <row r="47" spans="3:14" ht="20.25" x14ac:dyDescent="0.3">
      <c r="C47" s="26" t="s">
        <v>15</v>
      </c>
      <c r="D47" s="25">
        <f>SUM(D48:D53)</f>
        <v>1011035212.8899999</v>
      </c>
      <c r="E47" s="25">
        <f>SUM(E48:E53)</f>
        <v>16665181182</v>
      </c>
      <c r="F47" s="25">
        <f>SUM(F48:F53)</f>
        <v>1364780450.45</v>
      </c>
      <c r="G47" s="25">
        <f>SUM(G48:G53)</f>
        <v>1368537412.4700003</v>
      </c>
      <c r="H47" s="25">
        <f>SUM(H48:H53)</f>
        <v>1369256914.1200001</v>
      </c>
      <c r="I47" s="25">
        <f t="shared" si="0"/>
        <v>357502199.5800004</v>
      </c>
      <c r="J47" s="24">
        <f t="shared" si="1"/>
        <v>0.35360014668341377</v>
      </c>
      <c r="K47" s="24">
        <f t="shared" si="2"/>
        <v>1.5876704959278079E-4</v>
      </c>
      <c r="L47" s="11"/>
      <c r="N47" s="10"/>
    </row>
    <row r="48" spans="3:14" ht="20.25" x14ac:dyDescent="0.3">
      <c r="C48" s="23" t="s">
        <v>14</v>
      </c>
      <c r="D48" s="19">
        <v>562574297</v>
      </c>
      <c r="E48" s="19">
        <v>10870891737</v>
      </c>
      <c r="F48" s="19">
        <v>905907631</v>
      </c>
      <c r="G48" s="19">
        <v>905907631</v>
      </c>
      <c r="H48" s="19">
        <v>905907631</v>
      </c>
      <c r="I48" s="22">
        <f t="shared" si="0"/>
        <v>343333334</v>
      </c>
      <c r="J48" s="21">
        <f t="shared" si="1"/>
        <v>0.61028976231383003</v>
      </c>
      <c r="K48" s="21">
        <f t="shared" si="2"/>
        <v>1.0509634626492786E-4</v>
      </c>
      <c r="L48" s="11"/>
      <c r="N48" s="10"/>
    </row>
    <row r="49" spans="3:14" ht="20.25" x14ac:dyDescent="0.3">
      <c r="C49" s="29" t="s">
        <v>13</v>
      </c>
      <c r="D49" s="19">
        <v>126192546.90000001</v>
      </c>
      <c r="E49" s="19">
        <v>1524248087</v>
      </c>
      <c r="F49" s="19">
        <v>127020659.97</v>
      </c>
      <c r="G49" s="18">
        <v>127020659.97</v>
      </c>
      <c r="H49" s="19">
        <v>127020659.97</v>
      </c>
      <c r="I49" s="18">
        <f t="shared" si="0"/>
        <v>828113.06999999285</v>
      </c>
      <c r="J49" s="17">
        <f t="shared" si="1"/>
        <v>6.5622977770329223E-3</v>
      </c>
      <c r="K49" s="17">
        <f t="shared" si="2"/>
        <v>1.4735947469910187E-5</v>
      </c>
      <c r="L49" s="11"/>
      <c r="N49" s="10"/>
    </row>
    <row r="50" spans="3:14" ht="20.25" x14ac:dyDescent="0.3">
      <c r="C50" s="28" t="s">
        <v>12</v>
      </c>
      <c r="D50" s="19">
        <v>158364311</v>
      </c>
      <c r="E50" s="19">
        <v>1975371875</v>
      </c>
      <c r="F50" s="19">
        <v>164614308</v>
      </c>
      <c r="G50" s="18">
        <v>164614308</v>
      </c>
      <c r="H50" s="19">
        <v>164614308</v>
      </c>
      <c r="I50" s="19">
        <f t="shared" si="0"/>
        <v>6249997</v>
      </c>
      <c r="J50" s="27">
        <f t="shared" si="1"/>
        <v>3.946594381356542E-2</v>
      </c>
      <c r="K50" s="27">
        <f t="shared" si="2"/>
        <v>1.9097269657208005E-5</v>
      </c>
      <c r="L50" s="11"/>
      <c r="N50" s="10"/>
    </row>
    <row r="51" spans="3:14" ht="20.25" x14ac:dyDescent="0.3">
      <c r="C51" s="20" t="s">
        <v>11</v>
      </c>
      <c r="D51" s="19">
        <v>26606940.149999991</v>
      </c>
      <c r="E51" s="19">
        <v>400000000</v>
      </c>
      <c r="F51" s="19">
        <v>27217885.030000001</v>
      </c>
      <c r="G51" s="18">
        <v>29315652.890000001</v>
      </c>
      <c r="H51" s="19">
        <v>29211202.890000001</v>
      </c>
      <c r="I51" s="18">
        <f t="shared" si="0"/>
        <v>2708712.7400000095</v>
      </c>
      <c r="J51" s="17">
        <f t="shared" si="1"/>
        <v>0.10180474435351448</v>
      </c>
      <c r="K51" s="17">
        <f t="shared" si="2"/>
        <v>3.4009736773150919E-6</v>
      </c>
      <c r="L51" s="11"/>
      <c r="N51" s="10"/>
    </row>
    <row r="52" spans="3:14" ht="20.25" x14ac:dyDescent="0.3">
      <c r="C52" s="20" t="s">
        <v>10</v>
      </c>
      <c r="D52" s="19">
        <v>79323372.069999993</v>
      </c>
      <c r="E52" s="19">
        <v>1008000000</v>
      </c>
      <c r="F52" s="19">
        <v>83999989.700000003</v>
      </c>
      <c r="G52" s="18">
        <v>83999989.700000003</v>
      </c>
      <c r="H52" s="19">
        <v>83999989.700000003</v>
      </c>
      <c r="I52" s="18">
        <f t="shared" si="0"/>
        <v>4676617.6300000101</v>
      </c>
      <c r="J52" s="17">
        <f t="shared" si="1"/>
        <v>5.8956364410139614E-2</v>
      </c>
      <c r="K52" s="17">
        <f t="shared" si="2"/>
        <v>9.7450244392097119E-6</v>
      </c>
      <c r="L52" s="11"/>
      <c r="N52" s="10"/>
    </row>
    <row r="53" spans="3:14" ht="20.25" x14ac:dyDescent="0.3">
      <c r="C53" s="20" t="s">
        <v>9</v>
      </c>
      <c r="D53" s="19">
        <v>57973745.770000003</v>
      </c>
      <c r="E53" s="19">
        <v>886669483</v>
      </c>
      <c r="F53" s="19">
        <v>56019976.75</v>
      </c>
      <c r="G53" s="18">
        <v>57679170.909999996</v>
      </c>
      <c r="H53" s="19">
        <v>58503122.559999995</v>
      </c>
      <c r="I53" s="18">
        <f t="shared" si="0"/>
        <v>-294574.86000000685</v>
      </c>
      <c r="J53" s="17">
        <f t="shared" si="1"/>
        <v>-5.0811769377241472E-3</v>
      </c>
      <c r="K53" s="17">
        <f t="shared" si="2"/>
        <v>6.6914880842098945E-6</v>
      </c>
      <c r="L53" s="11"/>
      <c r="N53" s="10"/>
    </row>
    <row r="54" spans="3:14" ht="15.75" customHeight="1" x14ac:dyDescent="0.3">
      <c r="C54" s="26" t="s">
        <v>8</v>
      </c>
      <c r="D54" s="25">
        <f>SUM(D55:D56)</f>
        <v>23255339696.710003</v>
      </c>
      <c r="E54" s="25">
        <f>SUM(E55:E56)</f>
        <v>514622504912</v>
      </c>
      <c r="F54" s="25">
        <f>SUM(F55:F56)</f>
        <v>20352181696.659996</v>
      </c>
      <c r="G54" s="25">
        <f>SUM(G55:G56)</f>
        <v>23606773780.299999</v>
      </c>
      <c r="H54" s="25">
        <f>SUM(H55:H56)</f>
        <v>31373895079.059998</v>
      </c>
      <c r="I54" s="25">
        <f t="shared" si="0"/>
        <v>351434083.58999634</v>
      </c>
      <c r="J54" s="24">
        <f t="shared" si="1"/>
        <v>1.5111973773477698E-2</v>
      </c>
      <c r="K54" s="24">
        <f t="shared" si="2"/>
        <v>2.7386739955745322E-3</v>
      </c>
      <c r="L54" s="11"/>
      <c r="N54" s="10"/>
    </row>
    <row r="55" spans="3:14" ht="21" customHeight="1" x14ac:dyDescent="0.3">
      <c r="C55" s="23" t="s">
        <v>7</v>
      </c>
      <c r="D55" s="19">
        <v>10486983972.860001</v>
      </c>
      <c r="E55" s="22">
        <v>362550018434</v>
      </c>
      <c r="F55" s="19">
        <v>9932938719.4399986</v>
      </c>
      <c r="G55" s="18">
        <v>9457119492.4599991</v>
      </c>
      <c r="H55" s="19">
        <v>16625434188.779997</v>
      </c>
      <c r="I55" s="22">
        <f t="shared" si="0"/>
        <v>-1029864480.4000015</v>
      </c>
      <c r="J55" s="21">
        <f t="shared" si="1"/>
        <v>-9.8204067352945318E-2</v>
      </c>
      <c r="K55" s="21">
        <f t="shared" si="2"/>
        <v>1.0971413318941066E-3</v>
      </c>
      <c r="L55" s="11"/>
      <c r="M55" s="16"/>
      <c r="N55" s="10"/>
    </row>
    <row r="56" spans="3:14" ht="20.25" x14ac:dyDescent="0.3">
      <c r="C56" s="20" t="s">
        <v>6</v>
      </c>
      <c r="D56" s="19">
        <v>12768355723.850002</v>
      </c>
      <c r="E56" s="18">
        <v>152072486478</v>
      </c>
      <c r="F56" s="19">
        <v>10419242977.219999</v>
      </c>
      <c r="G56" s="18">
        <v>14149654287.84</v>
      </c>
      <c r="H56" s="19">
        <v>14748460890.279999</v>
      </c>
      <c r="I56" s="18">
        <f t="shared" si="0"/>
        <v>1381298563.9899979</v>
      </c>
      <c r="J56" s="17">
        <f t="shared" si="1"/>
        <v>0.1081813973438938</v>
      </c>
      <c r="K56" s="17">
        <f t="shared" si="2"/>
        <v>1.6415326636804253E-3</v>
      </c>
      <c r="L56" s="11"/>
      <c r="M56" s="16"/>
      <c r="N56" s="10"/>
    </row>
    <row r="57" spans="3:14" ht="21" thickBot="1" x14ac:dyDescent="0.35">
      <c r="C57" s="15" t="s">
        <v>5</v>
      </c>
      <c r="D57" s="14">
        <f>D17+D20+D45+D47+D54</f>
        <v>102385610416.50003</v>
      </c>
      <c r="E57" s="14">
        <f>E17+E20+E45+E47+E54</f>
        <v>1622833406287</v>
      </c>
      <c r="F57" s="14">
        <f>F17+F20+F45+F47+F54</f>
        <v>94972059875.889984</v>
      </c>
      <c r="G57" s="14">
        <f>G17+G20+G45+G47+G54</f>
        <v>110777679221.59001</v>
      </c>
      <c r="H57" s="14">
        <f>H17+H20+H45+H47+H54</f>
        <v>114177249017.29001</v>
      </c>
      <c r="I57" s="14">
        <f t="shared" si="0"/>
        <v>8392068805.0899811</v>
      </c>
      <c r="J57" s="13">
        <f t="shared" si="1"/>
        <v>8.1965314959313376E-2</v>
      </c>
      <c r="K57" s="12">
        <f t="shared" si="2"/>
        <v>1.2851563377433707E-2</v>
      </c>
      <c r="L57" s="11"/>
      <c r="N57" s="10"/>
    </row>
    <row r="58" spans="3:14" x14ac:dyDescent="0.25">
      <c r="C58" s="9"/>
      <c r="D58" s="8"/>
      <c r="E58" s="8"/>
      <c r="F58" s="8"/>
      <c r="G58" s="8"/>
      <c r="H58" s="8"/>
      <c r="I58" s="8"/>
      <c r="J58" s="7"/>
      <c r="K58" s="7"/>
    </row>
    <row r="59" spans="3:14" ht="20.25" x14ac:dyDescent="0.3">
      <c r="C59" s="4" t="s">
        <v>4</v>
      </c>
      <c r="G59" s="6"/>
    </row>
    <row r="60" spans="3:14" ht="18.75" x14ac:dyDescent="0.3">
      <c r="C60" s="3" t="s">
        <v>66</v>
      </c>
    </row>
    <row r="61" spans="3:14" ht="18.75" x14ac:dyDescent="0.25">
      <c r="C61" s="5" t="s">
        <v>3</v>
      </c>
    </row>
    <row r="62" spans="3:14" ht="18.75" x14ac:dyDescent="0.25">
      <c r="C62" s="5" t="s">
        <v>2</v>
      </c>
    </row>
    <row r="63" spans="3:14" ht="18.75" x14ac:dyDescent="0.25">
      <c r="C63" s="4" t="s">
        <v>1</v>
      </c>
    </row>
    <row r="64" spans="3:14" ht="18.75" x14ac:dyDescent="0.3">
      <c r="C64" s="3"/>
    </row>
    <row r="66" spans="4:8" x14ac:dyDescent="0.25">
      <c r="D66" s="2"/>
      <c r="E66" s="2"/>
      <c r="F66" s="2"/>
      <c r="G66" s="2"/>
      <c r="H66" s="2"/>
    </row>
    <row r="67" spans="4:8" x14ac:dyDescent="0.25">
      <c r="D67" s="2"/>
      <c r="E67" s="2"/>
      <c r="F67" s="2"/>
      <c r="G67" s="2"/>
      <c r="H67" s="2"/>
    </row>
    <row r="68" spans="4:8" x14ac:dyDescent="0.25">
      <c r="D68" s="2"/>
      <c r="E68" s="2"/>
      <c r="F68" s="2"/>
      <c r="G68" s="2"/>
      <c r="H68" s="2"/>
    </row>
    <row r="323" spans="2:2" x14ac:dyDescent="0.25">
      <c r="B323" s="1" t="s">
        <v>0</v>
      </c>
    </row>
  </sheetData>
  <mergeCells count="14">
    <mergeCell ref="C12:C16"/>
    <mergeCell ref="E12:H12"/>
    <mergeCell ref="B2:H2"/>
    <mergeCell ref="B3:H3"/>
    <mergeCell ref="B4:H4"/>
    <mergeCell ref="B6:H6"/>
    <mergeCell ref="B7:H7"/>
    <mergeCell ref="I12:J14"/>
    <mergeCell ref="K12:K15"/>
    <mergeCell ref="D13:D15"/>
    <mergeCell ref="E13:E15"/>
    <mergeCell ref="F13:F15"/>
    <mergeCell ref="G13:G15"/>
    <mergeCell ref="H13:H15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15B53-3CF0-49FA-945A-1352DABEAF4D}">
  <dimension ref="C1:L25"/>
  <sheetViews>
    <sheetView showGridLines="0" topLeftCell="A6" workbookViewId="0">
      <selection activeCell="O21" sqref="O21"/>
    </sheetView>
  </sheetViews>
  <sheetFormatPr baseColWidth="10" defaultColWidth="11.5703125" defaultRowHeight="15" x14ac:dyDescent="0.25"/>
  <cols>
    <col min="1" max="2" width="11.5703125" style="2"/>
    <col min="3" max="3" width="23.42578125" style="2" customWidth="1"/>
    <col min="4" max="16384" width="11.5703125" style="2"/>
  </cols>
  <sheetData>
    <row r="1" spans="3:12" x14ac:dyDescent="0.25">
      <c r="D1" s="67"/>
      <c r="E1" s="67"/>
      <c r="F1" s="67"/>
      <c r="G1" s="67"/>
      <c r="H1" s="67"/>
      <c r="L1" s="1"/>
    </row>
    <row r="2" spans="3:12" ht="15.75" x14ac:dyDescent="0.25">
      <c r="C2" s="457" t="s">
        <v>62</v>
      </c>
      <c r="D2" s="457"/>
      <c r="E2" s="457"/>
      <c r="F2" s="457"/>
      <c r="G2" s="457"/>
      <c r="H2" s="457"/>
      <c r="I2" s="457"/>
    </row>
    <row r="3" spans="3:12" ht="15.75" x14ac:dyDescent="0.25">
      <c r="C3" s="457" t="s">
        <v>61</v>
      </c>
      <c r="D3" s="457"/>
      <c r="E3" s="457"/>
      <c r="F3" s="457"/>
      <c r="G3" s="457"/>
      <c r="H3" s="457"/>
      <c r="I3" s="457"/>
    </row>
    <row r="4" spans="3:12" ht="15.75" x14ac:dyDescent="0.25">
      <c r="C4" s="458" t="s">
        <v>60</v>
      </c>
      <c r="D4" s="458"/>
      <c r="E4" s="458"/>
      <c r="F4" s="458"/>
      <c r="G4" s="458"/>
      <c r="H4" s="458"/>
      <c r="I4" s="458"/>
    </row>
    <row r="5" spans="3:12" ht="23.25" x14ac:dyDescent="0.35">
      <c r="D5" s="67"/>
      <c r="E5" s="67"/>
      <c r="F5" s="67"/>
      <c r="G5" s="67"/>
      <c r="H5" s="67"/>
      <c r="L5" s="59"/>
    </row>
    <row r="6" spans="3:12" ht="15.75" x14ac:dyDescent="0.25">
      <c r="C6" s="415" t="s">
        <v>65</v>
      </c>
      <c r="D6" s="415"/>
      <c r="E6" s="415"/>
      <c r="F6" s="415"/>
      <c r="G6" s="415"/>
      <c r="H6" s="415"/>
      <c r="I6" s="415"/>
      <c r="J6" s="415"/>
    </row>
    <row r="7" spans="3:12" ht="15.75" x14ac:dyDescent="0.25">
      <c r="C7" s="459" t="s">
        <v>59</v>
      </c>
      <c r="D7" s="459"/>
      <c r="E7" s="459"/>
      <c r="F7" s="459"/>
      <c r="G7" s="459"/>
      <c r="H7" s="459"/>
      <c r="I7" s="459"/>
      <c r="J7" s="459"/>
    </row>
    <row r="23" spans="3:3" x14ac:dyDescent="0.25">
      <c r="C23" s="65" t="s">
        <v>64</v>
      </c>
    </row>
    <row r="24" spans="3:3" x14ac:dyDescent="0.25">
      <c r="C24" s="66" t="s">
        <v>66</v>
      </c>
    </row>
    <row r="25" spans="3:3" x14ac:dyDescent="0.25">
      <c r="C25" s="65" t="s">
        <v>63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2A97F-15D3-4AE1-9634-EC6BAE2FFE0A}">
  <dimension ref="A1:Q52"/>
  <sheetViews>
    <sheetView showGridLines="0" topLeftCell="A19" zoomScale="72" zoomScaleNormal="72" workbookViewId="0">
      <selection activeCell="M17" sqref="M17"/>
    </sheetView>
  </sheetViews>
  <sheetFormatPr baseColWidth="10" defaultColWidth="11.42578125" defaultRowHeight="15" x14ac:dyDescent="0.25"/>
  <cols>
    <col min="1" max="1" width="17.42578125" style="128" customWidth="1"/>
    <col min="2" max="2" width="30.85546875" style="128" customWidth="1"/>
    <col min="3" max="3" width="11.42578125" style="128"/>
    <col min="4" max="4" width="2.42578125" style="128" customWidth="1"/>
    <col min="5" max="16384" width="11.42578125" style="128"/>
  </cols>
  <sheetData>
    <row r="1" spans="1:17" ht="21" x14ac:dyDescent="0.35"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</row>
    <row r="2" spans="1:17" ht="20.25" x14ac:dyDescent="0.25">
      <c r="G2" s="460" t="s">
        <v>62</v>
      </c>
      <c r="H2" s="460"/>
      <c r="I2" s="460"/>
      <c r="J2" s="460"/>
      <c r="K2" s="460"/>
      <c r="L2" s="460"/>
      <c r="M2" s="460"/>
      <c r="N2" s="460"/>
      <c r="O2" s="460"/>
      <c r="P2" s="460"/>
      <c r="Q2" s="460"/>
    </row>
    <row r="3" spans="1:17" ht="20.25" x14ac:dyDescent="0.25">
      <c r="G3" s="460" t="s">
        <v>61</v>
      </c>
      <c r="H3" s="460"/>
      <c r="I3" s="460"/>
      <c r="J3" s="460"/>
      <c r="K3" s="460"/>
      <c r="L3" s="460"/>
      <c r="M3" s="460"/>
      <c r="N3" s="460"/>
      <c r="O3" s="460"/>
      <c r="P3" s="460"/>
      <c r="Q3" s="460"/>
    </row>
    <row r="4" spans="1:17" ht="20.25" x14ac:dyDescent="0.25">
      <c r="G4" s="461" t="s">
        <v>60</v>
      </c>
      <c r="H4" s="461"/>
      <c r="I4" s="461"/>
      <c r="J4" s="461"/>
      <c r="K4" s="461"/>
      <c r="L4" s="461"/>
      <c r="M4" s="461"/>
      <c r="N4" s="461"/>
      <c r="O4" s="461"/>
      <c r="P4" s="461"/>
      <c r="Q4" s="461"/>
    </row>
    <row r="5" spans="1:17" ht="21" x14ac:dyDescent="0.35">
      <c r="G5" s="244"/>
      <c r="H5" s="245"/>
      <c r="I5" s="245"/>
      <c r="J5" s="245"/>
      <c r="K5" s="245"/>
      <c r="L5" s="245"/>
      <c r="M5" s="245"/>
      <c r="N5" s="245"/>
      <c r="O5" s="245"/>
      <c r="P5" s="245"/>
      <c r="Q5" s="245"/>
    </row>
    <row r="6" spans="1:17" ht="21" x14ac:dyDescent="0.35">
      <c r="F6" s="2"/>
      <c r="G6" s="244"/>
      <c r="H6" s="245"/>
      <c r="I6" s="245"/>
      <c r="J6" s="245"/>
      <c r="K6" s="245"/>
      <c r="L6" s="245"/>
      <c r="M6" s="245"/>
      <c r="N6" s="245"/>
      <c r="O6" s="245"/>
      <c r="P6" s="245"/>
      <c r="Q6" s="245"/>
    </row>
    <row r="7" spans="1:17" x14ac:dyDescent="0.25">
      <c r="A7" s="128" t="s">
        <v>217</v>
      </c>
      <c r="B7" s="128" t="s">
        <v>218</v>
      </c>
      <c r="C7" s="128" t="s">
        <v>219</v>
      </c>
    </row>
    <row r="8" spans="1:17" x14ac:dyDescent="0.25">
      <c r="A8" s="128" t="s">
        <v>220</v>
      </c>
      <c r="B8" s="246" t="s">
        <v>221</v>
      </c>
      <c r="C8" s="247">
        <v>1388221157.6400001</v>
      </c>
    </row>
    <row r="9" spans="1:17" x14ac:dyDescent="0.25">
      <c r="A9" s="128" t="s">
        <v>220</v>
      </c>
      <c r="B9" s="248" t="s">
        <v>222</v>
      </c>
      <c r="C9" s="247">
        <v>226074341.65000001</v>
      </c>
    </row>
    <row r="10" spans="1:17" x14ac:dyDescent="0.25">
      <c r="A10" s="128" t="s">
        <v>220</v>
      </c>
      <c r="B10" s="248" t="s">
        <v>223</v>
      </c>
      <c r="C10" s="247">
        <v>46021749.43</v>
      </c>
    </row>
    <row r="11" spans="1:17" x14ac:dyDescent="0.25">
      <c r="A11" s="128" t="s">
        <v>220</v>
      </c>
      <c r="B11" s="248" t="s">
        <v>224</v>
      </c>
      <c r="C11" s="247">
        <v>35567501.649999999</v>
      </c>
    </row>
    <row r="12" spans="1:17" x14ac:dyDescent="0.25">
      <c r="A12" s="128" t="s">
        <v>220</v>
      </c>
      <c r="B12" s="248" t="s">
        <v>225</v>
      </c>
      <c r="C12" s="247">
        <v>21150406.969999999</v>
      </c>
    </row>
    <row r="13" spans="1:17" x14ac:dyDescent="0.25">
      <c r="A13" s="128" t="s">
        <v>220</v>
      </c>
      <c r="B13" s="248" t="s">
        <v>226</v>
      </c>
      <c r="C13" s="247">
        <v>16831338.309999999</v>
      </c>
    </row>
    <row r="14" spans="1:17" x14ac:dyDescent="0.25">
      <c r="A14" s="128" t="s">
        <v>220</v>
      </c>
      <c r="B14" s="248" t="s">
        <v>227</v>
      </c>
      <c r="C14" s="247">
        <v>270313626.01999998</v>
      </c>
    </row>
    <row r="15" spans="1:17" x14ac:dyDescent="0.25">
      <c r="A15" s="128" t="s">
        <v>220</v>
      </c>
      <c r="B15" s="248" t="s">
        <v>228</v>
      </c>
      <c r="C15" s="247">
        <v>36068521.469999999</v>
      </c>
    </row>
    <row r="16" spans="1:17" x14ac:dyDescent="0.25">
      <c r="A16" s="128" t="s">
        <v>220</v>
      </c>
      <c r="B16" s="248" t="s">
        <v>229</v>
      </c>
      <c r="C16" s="247">
        <v>69986160.370000005</v>
      </c>
    </row>
    <row r="17" spans="1:3" x14ac:dyDescent="0.25">
      <c r="A17" s="128" t="s">
        <v>220</v>
      </c>
      <c r="B17" s="248" t="s">
        <v>230</v>
      </c>
      <c r="C17" s="247">
        <v>61137313.909999989</v>
      </c>
    </row>
    <row r="18" spans="1:3" x14ac:dyDescent="0.25">
      <c r="A18" s="128" t="s">
        <v>220</v>
      </c>
      <c r="B18" s="248" t="s">
        <v>231</v>
      </c>
      <c r="C18" s="247">
        <v>299133301.36000001</v>
      </c>
    </row>
    <row r="19" spans="1:3" x14ac:dyDescent="0.25">
      <c r="A19" s="128" t="s">
        <v>220</v>
      </c>
      <c r="B19" s="248" t="s">
        <v>232</v>
      </c>
      <c r="C19" s="247">
        <v>6149684.1100000003</v>
      </c>
    </row>
    <row r="20" spans="1:3" x14ac:dyDescent="0.25">
      <c r="A20" s="128" t="s">
        <v>220</v>
      </c>
      <c r="B20" s="246" t="s">
        <v>233</v>
      </c>
      <c r="C20" s="247">
        <v>236719576.15000001</v>
      </c>
    </row>
    <row r="21" spans="1:3" x14ac:dyDescent="0.25">
      <c r="A21" s="128" t="s">
        <v>220</v>
      </c>
      <c r="B21" s="248" t="s">
        <v>234</v>
      </c>
      <c r="C21" s="247">
        <v>111339107.40000001</v>
      </c>
    </row>
    <row r="22" spans="1:3" x14ac:dyDescent="0.25">
      <c r="A22" s="128" t="s">
        <v>220</v>
      </c>
      <c r="B22" s="248" t="s">
        <v>235</v>
      </c>
      <c r="C22" s="247">
        <v>81482449.180000007</v>
      </c>
    </row>
    <row r="23" spans="1:3" x14ac:dyDescent="0.25">
      <c r="A23" s="128" t="s">
        <v>220</v>
      </c>
      <c r="B23" s="248" t="s">
        <v>236</v>
      </c>
      <c r="C23" s="247">
        <v>25790489.520000003</v>
      </c>
    </row>
    <row r="24" spans="1:3" x14ac:dyDescent="0.25">
      <c r="A24" s="128" t="s">
        <v>220</v>
      </c>
      <c r="B24" s="248" t="s">
        <v>237</v>
      </c>
      <c r="C24" s="247">
        <v>28191663.68</v>
      </c>
    </row>
    <row r="25" spans="1:3" x14ac:dyDescent="0.25">
      <c r="A25" s="128" t="s">
        <v>220</v>
      </c>
      <c r="B25" s="248" t="s">
        <v>238</v>
      </c>
      <c r="C25" s="247">
        <v>99134053.140000001</v>
      </c>
    </row>
    <row r="26" spans="1:3" x14ac:dyDescent="0.25">
      <c r="A26" s="128" t="s">
        <v>220</v>
      </c>
      <c r="B26" s="246" t="s">
        <v>239</v>
      </c>
      <c r="C26" s="247">
        <v>62808221.410000004</v>
      </c>
    </row>
    <row r="27" spans="1:3" x14ac:dyDescent="0.25">
      <c r="A27" s="128" t="s">
        <v>220</v>
      </c>
      <c r="B27" s="248" t="s">
        <v>240</v>
      </c>
      <c r="C27" s="247">
        <v>52464879.609999999</v>
      </c>
    </row>
    <row r="28" spans="1:3" x14ac:dyDescent="0.25">
      <c r="A28" s="128" t="s">
        <v>220</v>
      </c>
      <c r="B28" s="248" t="s">
        <v>241</v>
      </c>
      <c r="C28" s="247">
        <v>237485114.77000001</v>
      </c>
    </row>
    <row r="29" spans="1:3" x14ac:dyDescent="0.25">
      <c r="A29" s="128" t="s">
        <v>220</v>
      </c>
      <c r="B29" s="248" t="s">
        <v>242</v>
      </c>
      <c r="C29" s="247">
        <v>120206737.72</v>
      </c>
    </row>
    <row r="30" spans="1:3" x14ac:dyDescent="0.25">
      <c r="A30" s="128" t="s">
        <v>220</v>
      </c>
      <c r="B30" s="248" t="s">
        <v>243</v>
      </c>
      <c r="C30" s="247">
        <v>26900000</v>
      </c>
    </row>
    <row r="31" spans="1:3" x14ac:dyDescent="0.25">
      <c r="A31" s="128" t="s">
        <v>220</v>
      </c>
      <c r="B31" s="248" t="s">
        <v>244</v>
      </c>
      <c r="C31" s="247">
        <v>0</v>
      </c>
    </row>
    <row r="32" spans="1:3" x14ac:dyDescent="0.25">
      <c r="A32" s="128" t="s">
        <v>220</v>
      </c>
      <c r="B32" s="246" t="s">
        <v>245</v>
      </c>
      <c r="C32" s="247">
        <v>264733995.31</v>
      </c>
    </row>
    <row r="33" spans="1:3" x14ac:dyDescent="0.25">
      <c r="A33" s="128" t="s">
        <v>220</v>
      </c>
      <c r="B33" s="246" t="s">
        <v>246</v>
      </c>
      <c r="C33" s="247">
        <v>8582213.7699999996</v>
      </c>
    </row>
    <row r="34" spans="1:3" x14ac:dyDescent="0.25">
      <c r="A34" s="128" t="s">
        <v>220</v>
      </c>
      <c r="B34" s="248" t="s">
        <v>247</v>
      </c>
      <c r="C34" s="247">
        <v>5423727.4900000002</v>
      </c>
    </row>
    <row r="35" spans="1:3" x14ac:dyDescent="0.25">
      <c r="A35" s="128" t="s">
        <v>220</v>
      </c>
      <c r="B35" s="246" t="s">
        <v>248</v>
      </c>
      <c r="C35" s="247">
        <v>20328778.770000003</v>
      </c>
    </row>
    <row r="36" spans="1:3" x14ac:dyDescent="0.25">
      <c r="A36" s="128" t="s">
        <v>220</v>
      </c>
      <c r="B36" s="248" t="s">
        <v>249</v>
      </c>
      <c r="C36" s="247">
        <v>41354667.209999993</v>
      </c>
    </row>
    <row r="37" spans="1:3" x14ac:dyDescent="0.25">
      <c r="A37" s="128" t="s">
        <v>220</v>
      </c>
      <c r="B37" s="246" t="s">
        <v>250</v>
      </c>
      <c r="C37" s="247">
        <v>175449792.47999999</v>
      </c>
    </row>
    <row r="38" spans="1:3" x14ac:dyDescent="0.25">
      <c r="A38" s="128" t="s">
        <v>220</v>
      </c>
      <c r="B38" s="248" t="s">
        <v>251</v>
      </c>
      <c r="C38" s="247">
        <v>199993594.53000003</v>
      </c>
    </row>
    <row r="39" spans="1:3" x14ac:dyDescent="0.25">
      <c r="A39" s="128" t="s">
        <v>220</v>
      </c>
      <c r="B39" s="248" t="s">
        <v>252</v>
      </c>
      <c r="C39" s="247">
        <v>1462985564.8700001</v>
      </c>
    </row>
    <row r="50" spans="10:10" x14ac:dyDescent="0.25">
      <c r="J50" s="249" t="s">
        <v>253</v>
      </c>
    </row>
    <row r="51" spans="10:10" x14ac:dyDescent="0.25">
      <c r="J51" s="1" t="s">
        <v>254</v>
      </c>
    </row>
    <row r="52" spans="10:10" x14ac:dyDescent="0.25">
      <c r="J52" s="249" t="s">
        <v>255</v>
      </c>
    </row>
  </sheetData>
  <mergeCells count="3">
    <mergeCell ref="G2:Q2"/>
    <mergeCell ref="G3:Q3"/>
    <mergeCell ref="G4:Q4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50D4ABC-2614-4D56-9696-FCBCC68734E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9FCE68-9948-4D98-8856-F4CC3FEBA362}">
  <ds:schemaRefs>
    <ds:schemaRef ds:uri="http://schemas.microsoft.com/office/2006/metadata/properties"/>
    <ds:schemaRef ds:uri="http://schemas.microsoft.com/office/infopath/2007/PartnerControls"/>
    <ds:schemaRef ds:uri="c32176ac-cccf-46d9-9564-a55966a26443"/>
    <ds:schemaRef ds:uri="27b106c2-2eb6-4f76-8712-c370ecd06fde"/>
  </ds:schemaRefs>
</ds:datastoreItem>
</file>

<file path=customXml/itemProps3.xml><?xml version="1.0" encoding="utf-8"?>
<ds:datastoreItem xmlns:ds="http://schemas.openxmlformats.org/officeDocument/2006/customXml" ds:itemID="{ECA2B47C-0E2D-4B89-AF06-A03CC519E3F5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Tabla 1 </vt:lpstr>
      <vt:lpstr>Tabla 2</vt:lpstr>
      <vt:lpstr>Gráfico 1</vt:lpstr>
      <vt:lpstr>Tabla 3</vt:lpstr>
      <vt:lpstr>Ilustración 1</vt:lpstr>
      <vt:lpstr>Ilustración 2</vt:lpstr>
      <vt:lpstr>Tabla 4</vt:lpstr>
      <vt:lpstr>Ilustración 3</vt:lpstr>
      <vt:lpstr>Mapa Inversión Pú.</vt:lpstr>
      <vt:lpstr>Ilustración 4</vt:lpstr>
      <vt:lpstr>Ilustración 5</vt:lpstr>
      <vt:lpstr>Tabla 5</vt:lpstr>
      <vt:lpstr>Tabla 6</vt:lpstr>
      <vt:lpstr>Tabla 7</vt:lpstr>
      <vt:lpstr>Anexo 1 </vt:lpstr>
      <vt:lpstr>Anexo 2</vt:lpstr>
      <vt:lpstr>Anexo 3</vt:lpstr>
      <vt:lpstr>Anexo 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erine M. Peguero F.</dc:creator>
  <cp:lastModifiedBy>Katherine M. Peguero F.</cp:lastModifiedBy>
  <dcterms:created xsi:type="dcterms:W3CDTF">2026-05-11T13:51:20Z</dcterms:created>
  <dcterms:modified xsi:type="dcterms:W3CDTF">2026-05-14T14:3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